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CC6DC-779A-4603-BA3E-780C38915E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94</v>
      </c>
      <c r="C15" s="59">
        <f>SUMIF(F20:F5000,F15,C20:C5000)</f>
        <v>27782</v>
      </c>
      <c r="D15" s="60">
        <f>E15/C15</f>
        <v>23.395857749622049</v>
      </c>
      <c r="E15" s="60">
        <f>SUMIF(F20:F5000,F15,E20:E5000)</f>
        <v>649983.71999999974</v>
      </c>
      <c r="F15" s="61" t="s">
        <v>12</v>
      </c>
    </row>
    <row r="16" spans="2:10">
      <c r="B16" s="26">
        <v>4589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7968750000000001</v>
      </c>
      <c r="C20" s="107">
        <v>424</v>
      </c>
      <c r="D20" s="108">
        <v>23.44</v>
      </c>
      <c r="E20" s="108">
        <v>9938.560000000001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7968750000000001</v>
      </c>
      <c r="C21" s="107">
        <v>662</v>
      </c>
      <c r="D21" s="108">
        <v>23.48</v>
      </c>
      <c r="E21" s="108">
        <v>15543.76</v>
      </c>
      <c r="F21" s="109" t="s">
        <v>12</v>
      </c>
    </row>
    <row r="22" spans="2:12" ht="12.5">
      <c r="B22" s="34">
        <v>0.38211805555555556</v>
      </c>
      <c r="C22" s="107">
        <v>147</v>
      </c>
      <c r="D22" s="108">
        <v>23.38</v>
      </c>
      <c r="E22" s="108">
        <v>3436.8599999999997</v>
      </c>
      <c r="F22" s="109" t="s">
        <v>12</v>
      </c>
    </row>
    <row r="23" spans="2:12" ht="12.5">
      <c r="B23" s="34">
        <v>0.38211805555555556</v>
      </c>
      <c r="C23" s="107">
        <v>134</v>
      </c>
      <c r="D23" s="108">
        <v>23.38</v>
      </c>
      <c r="E23" s="108">
        <v>3132.92</v>
      </c>
      <c r="F23" s="109" t="s">
        <v>12</v>
      </c>
    </row>
    <row r="24" spans="2:12" ht="12.5">
      <c r="B24" s="34">
        <v>0.38846064814814812</v>
      </c>
      <c r="C24" s="107">
        <v>7</v>
      </c>
      <c r="D24" s="108">
        <v>23.38</v>
      </c>
      <c r="E24" s="108">
        <v>163.66</v>
      </c>
      <c r="F24" s="109" t="s">
        <v>12</v>
      </c>
    </row>
    <row r="25" spans="2:12" ht="12.5">
      <c r="B25" s="34">
        <v>0.38871527777777776</v>
      </c>
      <c r="C25" s="107">
        <v>317</v>
      </c>
      <c r="D25" s="108">
        <v>23.38</v>
      </c>
      <c r="E25" s="108">
        <v>7411.46</v>
      </c>
      <c r="F25" s="109" t="s">
        <v>12</v>
      </c>
    </row>
    <row r="26" spans="2:12" ht="12.5">
      <c r="B26" s="34">
        <v>0.38871527777777776</v>
      </c>
      <c r="C26" s="107">
        <v>138</v>
      </c>
      <c r="D26" s="108">
        <v>23.38</v>
      </c>
      <c r="E26" s="108">
        <v>3226.44</v>
      </c>
      <c r="F26" s="109" t="s">
        <v>12</v>
      </c>
    </row>
    <row r="27" spans="2:12" ht="12.5">
      <c r="B27" s="34">
        <v>0.38871527777777776</v>
      </c>
      <c r="C27" s="107">
        <v>189</v>
      </c>
      <c r="D27" s="108">
        <v>23.38</v>
      </c>
      <c r="E27" s="108">
        <v>4418.82</v>
      </c>
      <c r="F27" s="109" t="s">
        <v>12</v>
      </c>
    </row>
    <row r="28" spans="2:12" ht="12.5">
      <c r="B28" s="34">
        <v>0.39113425925925926</v>
      </c>
      <c r="C28" s="107">
        <v>334</v>
      </c>
      <c r="D28" s="108">
        <v>23.38</v>
      </c>
      <c r="E28" s="108">
        <v>7808.92</v>
      </c>
      <c r="F28" s="109" t="s">
        <v>12</v>
      </c>
    </row>
    <row r="29" spans="2:12" ht="12.5">
      <c r="B29" s="34">
        <v>0.39193287037037039</v>
      </c>
      <c r="C29" s="107">
        <v>262</v>
      </c>
      <c r="D29" s="108">
        <v>23.36</v>
      </c>
      <c r="E29" s="108">
        <v>6120.32</v>
      </c>
      <c r="F29" s="109" t="s">
        <v>12</v>
      </c>
    </row>
    <row r="30" spans="2:12" ht="12.5">
      <c r="B30" s="34">
        <v>0.39193287037037039</v>
      </c>
      <c r="C30" s="107">
        <v>9</v>
      </c>
      <c r="D30" s="108">
        <v>23.36</v>
      </c>
      <c r="E30" s="108">
        <v>210.24</v>
      </c>
      <c r="F30" s="109" t="s">
        <v>12</v>
      </c>
    </row>
    <row r="31" spans="2:12" ht="12.5">
      <c r="B31" s="34">
        <v>0.39519675925925923</v>
      </c>
      <c r="C31" s="107">
        <v>288</v>
      </c>
      <c r="D31" s="108">
        <v>23.32</v>
      </c>
      <c r="E31" s="108">
        <v>6716.16</v>
      </c>
      <c r="F31" s="109" t="s">
        <v>12</v>
      </c>
    </row>
    <row r="32" spans="2:12" ht="12.5">
      <c r="B32" s="34">
        <v>0.40487268518518521</v>
      </c>
      <c r="C32" s="107">
        <v>331</v>
      </c>
      <c r="D32" s="108">
        <v>23.34</v>
      </c>
      <c r="E32" s="108">
        <v>7725.54</v>
      </c>
      <c r="F32" s="109" t="s">
        <v>12</v>
      </c>
    </row>
    <row r="33" spans="2:6" ht="12.5">
      <c r="B33" s="34">
        <v>0.40487268518518521</v>
      </c>
      <c r="C33" s="107">
        <v>301</v>
      </c>
      <c r="D33" s="108">
        <v>23.36</v>
      </c>
      <c r="E33" s="108">
        <v>7031.36</v>
      </c>
      <c r="F33" s="109" t="s">
        <v>12</v>
      </c>
    </row>
    <row r="34" spans="2:6" ht="12.5">
      <c r="B34" s="34">
        <v>0.40487268518518521</v>
      </c>
      <c r="C34" s="107">
        <v>313</v>
      </c>
      <c r="D34" s="108">
        <v>23.36</v>
      </c>
      <c r="E34" s="108">
        <v>7311.6799999999994</v>
      </c>
      <c r="F34" s="109" t="s">
        <v>12</v>
      </c>
    </row>
    <row r="35" spans="2:6" ht="12.5">
      <c r="B35" s="34">
        <v>0.41393518518518518</v>
      </c>
      <c r="C35" s="107">
        <v>277</v>
      </c>
      <c r="D35" s="108">
        <v>23.3</v>
      </c>
      <c r="E35" s="108">
        <v>6454.1</v>
      </c>
      <c r="F35" s="109" t="s">
        <v>12</v>
      </c>
    </row>
    <row r="36" spans="2:6" ht="12.5">
      <c r="B36" s="34">
        <v>0.41393518518518518</v>
      </c>
      <c r="C36" s="107">
        <v>276</v>
      </c>
      <c r="D36" s="108">
        <v>23.32</v>
      </c>
      <c r="E36" s="108">
        <v>6436.32</v>
      </c>
      <c r="F36" s="109" t="s">
        <v>12</v>
      </c>
    </row>
    <row r="37" spans="2:6" ht="12.5">
      <c r="B37" s="34">
        <v>0.41393518518518518</v>
      </c>
      <c r="C37" s="107">
        <v>302</v>
      </c>
      <c r="D37" s="108">
        <v>23.32</v>
      </c>
      <c r="E37" s="108">
        <v>7042.64</v>
      </c>
      <c r="F37" s="109" t="s">
        <v>12</v>
      </c>
    </row>
    <row r="38" spans="2:6" ht="12.5">
      <c r="B38" s="34">
        <v>0.42499999999999999</v>
      </c>
      <c r="C38" s="107">
        <v>279</v>
      </c>
      <c r="D38" s="108">
        <v>23.34</v>
      </c>
      <c r="E38" s="108">
        <v>6511.86</v>
      </c>
      <c r="F38" s="109" t="s">
        <v>12</v>
      </c>
    </row>
    <row r="39" spans="2:6" ht="12.5">
      <c r="B39" s="34">
        <v>0.42499999999999999</v>
      </c>
      <c r="C39" s="107">
        <v>322</v>
      </c>
      <c r="D39" s="108">
        <v>23.34</v>
      </c>
      <c r="E39" s="108">
        <v>7515.48</v>
      </c>
      <c r="F39" s="109" t="s">
        <v>12</v>
      </c>
    </row>
    <row r="40" spans="2:6" ht="12.5">
      <c r="B40" s="34">
        <v>0.42655092592592592</v>
      </c>
      <c r="C40" s="107">
        <v>301</v>
      </c>
      <c r="D40" s="108">
        <v>23.34</v>
      </c>
      <c r="E40" s="108">
        <v>7025.34</v>
      </c>
      <c r="F40" s="109" t="s">
        <v>12</v>
      </c>
    </row>
    <row r="41" spans="2:6" ht="12.5">
      <c r="B41" s="34">
        <v>0.43157407407407405</v>
      </c>
      <c r="C41" s="107">
        <v>288</v>
      </c>
      <c r="D41" s="108">
        <v>23.34</v>
      </c>
      <c r="E41" s="108">
        <v>6721.92</v>
      </c>
      <c r="F41" s="109" t="s">
        <v>12</v>
      </c>
    </row>
    <row r="42" spans="2:6" ht="12.5">
      <c r="B42" s="34">
        <v>0.43899305555555557</v>
      </c>
      <c r="C42" s="107">
        <v>49</v>
      </c>
      <c r="D42" s="108">
        <v>23.34</v>
      </c>
      <c r="E42" s="108">
        <v>1143.6600000000001</v>
      </c>
      <c r="F42" s="109" t="s">
        <v>12</v>
      </c>
    </row>
    <row r="43" spans="2:6" ht="12.5">
      <c r="B43" s="34">
        <v>0.43899305555555557</v>
      </c>
      <c r="C43" s="107">
        <v>15</v>
      </c>
      <c r="D43" s="108">
        <v>23.34</v>
      </c>
      <c r="E43" s="108">
        <v>350.1</v>
      </c>
      <c r="F43" s="109" t="s">
        <v>12</v>
      </c>
    </row>
    <row r="44" spans="2:6" ht="12.5">
      <c r="B44" s="34">
        <v>0.44693287037037038</v>
      </c>
      <c r="C44" s="107">
        <v>33</v>
      </c>
      <c r="D44" s="108">
        <v>23.34</v>
      </c>
      <c r="E44" s="108">
        <v>770.22</v>
      </c>
      <c r="F44" s="109" t="s">
        <v>12</v>
      </c>
    </row>
    <row r="45" spans="2:6" ht="12.5">
      <c r="B45" s="34">
        <v>0.44693287037037038</v>
      </c>
      <c r="C45" s="107">
        <v>16</v>
      </c>
      <c r="D45" s="108">
        <v>23.34</v>
      </c>
      <c r="E45" s="108">
        <v>373.44</v>
      </c>
      <c r="F45" s="109" t="s">
        <v>12</v>
      </c>
    </row>
    <row r="46" spans="2:6" ht="12.5">
      <c r="B46" s="34">
        <v>0.44702546296296297</v>
      </c>
      <c r="C46" s="107">
        <v>65</v>
      </c>
      <c r="D46" s="108">
        <v>23.36</v>
      </c>
      <c r="E46" s="108">
        <v>1518.3999999999999</v>
      </c>
      <c r="F46" s="109" t="s">
        <v>12</v>
      </c>
    </row>
    <row r="47" spans="2:6" ht="12.5">
      <c r="B47" s="34">
        <v>0.44702546296296297</v>
      </c>
      <c r="C47" s="107">
        <v>10</v>
      </c>
      <c r="D47" s="108">
        <v>23.36</v>
      </c>
      <c r="E47" s="108">
        <v>233.6</v>
      </c>
      <c r="F47" s="109" t="s">
        <v>12</v>
      </c>
    </row>
    <row r="48" spans="2:6" ht="12.5">
      <c r="B48" s="34">
        <v>0.44702546296296297</v>
      </c>
      <c r="C48" s="107">
        <v>238</v>
      </c>
      <c r="D48" s="108">
        <v>23.36</v>
      </c>
      <c r="E48" s="108">
        <v>5559.68</v>
      </c>
      <c r="F48" s="109" t="s">
        <v>12</v>
      </c>
    </row>
    <row r="49" spans="2:6" ht="12.5">
      <c r="B49" s="34">
        <v>0.44722222222222224</v>
      </c>
      <c r="C49" s="107">
        <v>44</v>
      </c>
      <c r="D49" s="108">
        <v>23.34</v>
      </c>
      <c r="E49" s="108">
        <v>1026.96</v>
      </c>
      <c r="F49" s="109" t="s">
        <v>12</v>
      </c>
    </row>
    <row r="50" spans="2:6" ht="12.5">
      <c r="B50" s="34">
        <v>0.44722222222222224</v>
      </c>
      <c r="C50" s="107">
        <v>45</v>
      </c>
      <c r="D50" s="108">
        <v>23.34</v>
      </c>
      <c r="E50" s="108">
        <v>1050.3</v>
      </c>
      <c r="F50" s="109" t="s">
        <v>12</v>
      </c>
    </row>
    <row r="51" spans="2:6" ht="12.5">
      <c r="B51" s="34">
        <v>0.44722222222222224</v>
      </c>
      <c r="C51" s="107">
        <v>45</v>
      </c>
      <c r="D51" s="108">
        <v>23.34</v>
      </c>
      <c r="E51" s="108">
        <v>1050.3</v>
      </c>
      <c r="F51" s="109" t="s">
        <v>12</v>
      </c>
    </row>
    <row r="52" spans="2:6" ht="12.5">
      <c r="B52" s="34">
        <v>0.44791666666666669</v>
      </c>
      <c r="C52" s="107">
        <v>12</v>
      </c>
      <c r="D52" s="108">
        <v>23.34</v>
      </c>
      <c r="E52" s="108">
        <v>280.08</v>
      </c>
      <c r="F52" s="109" t="s">
        <v>12</v>
      </c>
    </row>
    <row r="53" spans="2:6" ht="12.5">
      <c r="B53" s="34">
        <v>0.44791666666666669</v>
      </c>
      <c r="C53" s="107">
        <v>7</v>
      </c>
      <c r="D53" s="108">
        <v>23.34</v>
      </c>
      <c r="E53" s="108">
        <v>163.38</v>
      </c>
      <c r="F53" s="109" t="s">
        <v>12</v>
      </c>
    </row>
    <row r="54" spans="2:6" ht="12.5">
      <c r="B54" s="34">
        <v>0.46459490740740739</v>
      </c>
      <c r="C54" s="107">
        <v>74</v>
      </c>
      <c r="D54" s="108">
        <v>23.34</v>
      </c>
      <c r="E54" s="108">
        <v>1727.16</v>
      </c>
      <c r="F54" s="109" t="s">
        <v>12</v>
      </c>
    </row>
    <row r="55" spans="2:6" ht="12.5">
      <c r="B55" s="34">
        <v>0.46459490740740739</v>
      </c>
      <c r="C55" s="107">
        <v>190</v>
      </c>
      <c r="D55" s="108">
        <v>23.34</v>
      </c>
      <c r="E55" s="108">
        <v>4434.6000000000004</v>
      </c>
      <c r="F55" s="109" t="s">
        <v>12</v>
      </c>
    </row>
    <row r="56" spans="2:6" ht="12.5">
      <c r="B56" s="34">
        <v>0.46459490740740739</v>
      </c>
      <c r="C56" s="107">
        <v>350</v>
      </c>
      <c r="D56" s="108">
        <v>23.36</v>
      </c>
      <c r="E56" s="108">
        <v>8176</v>
      </c>
      <c r="F56" s="109" t="s">
        <v>12</v>
      </c>
    </row>
    <row r="57" spans="2:6" ht="12.5">
      <c r="B57" s="34">
        <v>0.46459490740740739</v>
      </c>
      <c r="C57" s="107">
        <v>125</v>
      </c>
      <c r="D57" s="108">
        <v>23.36</v>
      </c>
      <c r="E57" s="108">
        <v>2920</v>
      </c>
      <c r="F57" s="109" t="s">
        <v>12</v>
      </c>
    </row>
    <row r="58" spans="2:6" ht="12.5">
      <c r="B58" s="34">
        <v>0.46459490740740739</v>
      </c>
      <c r="C58" s="107">
        <v>111</v>
      </c>
      <c r="D58" s="108">
        <v>23.36</v>
      </c>
      <c r="E58" s="108">
        <v>2592.96</v>
      </c>
      <c r="F58" s="109" t="s">
        <v>12</v>
      </c>
    </row>
    <row r="59" spans="2:6" ht="12.5">
      <c r="B59" s="34">
        <v>0.46459490740740739</v>
      </c>
      <c r="C59" s="107">
        <v>356</v>
      </c>
      <c r="D59" s="108">
        <v>23.36</v>
      </c>
      <c r="E59" s="108">
        <v>8316.16</v>
      </c>
      <c r="F59" s="109" t="s">
        <v>12</v>
      </c>
    </row>
    <row r="60" spans="2:6" ht="12.5">
      <c r="B60" s="34">
        <v>0.46459490740740739</v>
      </c>
      <c r="C60" s="107">
        <v>84</v>
      </c>
      <c r="D60" s="108">
        <v>23.36</v>
      </c>
      <c r="E60" s="108">
        <v>1962.24</v>
      </c>
      <c r="F60" s="109" t="s">
        <v>12</v>
      </c>
    </row>
    <row r="61" spans="2:6" ht="12.5">
      <c r="B61" s="34">
        <v>0.46459490740740739</v>
      </c>
      <c r="C61" s="107">
        <v>14</v>
      </c>
      <c r="D61" s="108">
        <v>23.36</v>
      </c>
      <c r="E61" s="108">
        <v>327.03999999999996</v>
      </c>
      <c r="F61" s="109" t="s">
        <v>12</v>
      </c>
    </row>
    <row r="62" spans="2:6" ht="12.5">
      <c r="B62" s="34">
        <v>0.46459490740740739</v>
      </c>
      <c r="C62" s="107">
        <v>121</v>
      </c>
      <c r="D62" s="108">
        <v>23.36</v>
      </c>
      <c r="E62" s="108">
        <v>2826.56</v>
      </c>
      <c r="F62" s="109" t="s">
        <v>12</v>
      </c>
    </row>
    <row r="63" spans="2:6" ht="12.5">
      <c r="B63" s="34">
        <v>0.46459490740740739</v>
      </c>
      <c r="C63" s="107">
        <v>7</v>
      </c>
      <c r="D63" s="108">
        <v>23.36</v>
      </c>
      <c r="E63" s="108">
        <v>163.51999999999998</v>
      </c>
      <c r="F63" s="109" t="s">
        <v>12</v>
      </c>
    </row>
    <row r="64" spans="2:6" ht="12.5">
      <c r="B64" s="34">
        <v>0.48041666666666666</v>
      </c>
      <c r="C64" s="107">
        <v>68</v>
      </c>
      <c r="D64" s="108">
        <v>23.36</v>
      </c>
      <c r="E64" s="108">
        <v>1588.48</v>
      </c>
      <c r="F64" s="109" t="s">
        <v>12</v>
      </c>
    </row>
    <row r="65" spans="2:6" ht="12.5">
      <c r="B65" s="34">
        <v>0.48041666666666666</v>
      </c>
      <c r="C65" s="107">
        <v>16</v>
      </c>
      <c r="D65" s="108">
        <v>23.36</v>
      </c>
      <c r="E65" s="108">
        <v>373.76</v>
      </c>
      <c r="F65" s="109" t="s">
        <v>12</v>
      </c>
    </row>
    <row r="66" spans="2:6" ht="12.5">
      <c r="B66" s="34">
        <v>0.48041666666666666</v>
      </c>
      <c r="C66" s="107">
        <v>110</v>
      </c>
      <c r="D66" s="108">
        <v>23.36</v>
      </c>
      <c r="E66" s="108">
        <v>2569.6</v>
      </c>
      <c r="F66" s="109" t="s">
        <v>12</v>
      </c>
    </row>
    <row r="67" spans="2:6" ht="12.5">
      <c r="B67" s="34">
        <v>0.48041666666666666</v>
      </c>
      <c r="C67" s="107">
        <v>42</v>
      </c>
      <c r="D67" s="108">
        <v>23.36</v>
      </c>
      <c r="E67" s="108">
        <v>981.12</v>
      </c>
      <c r="F67" s="109" t="s">
        <v>12</v>
      </c>
    </row>
    <row r="68" spans="2:6" ht="12.5">
      <c r="B68" s="34">
        <v>0.48041666666666666</v>
      </c>
      <c r="C68" s="107">
        <v>233</v>
      </c>
      <c r="D68" s="108">
        <v>23.36</v>
      </c>
      <c r="E68" s="108">
        <v>5442.88</v>
      </c>
      <c r="F68" s="109" t="s">
        <v>12</v>
      </c>
    </row>
    <row r="69" spans="2:6" ht="12.5">
      <c r="B69" s="34">
        <v>0.48041666666666666</v>
      </c>
      <c r="C69" s="107">
        <v>5</v>
      </c>
      <c r="D69" s="108">
        <v>23.36</v>
      </c>
      <c r="E69" s="108">
        <v>116.8</v>
      </c>
      <c r="F69" s="109" t="s">
        <v>12</v>
      </c>
    </row>
    <row r="70" spans="2:6" ht="12.5">
      <c r="B70" s="34">
        <v>0.48265046296296299</v>
      </c>
      <c r="C70" s="107">
        <v>23</v>
      </c>
      <c r="D70" s="108">
        <v>23.36</v>
      </c>
      <c r="E70" s="108">
        <v>537.28</v>
      </c>
      <c r="F70" s="109" t="s">
        <v>12</v>
      </c>
    </row>
    <row r="71" spans="2:6" ht="12.5">
      <c r="B71" s="34">
        <v>0.48280092592592594</v>
      </c>
      <c r="C71" s="107">
        <v>109</v>
      </c>
      <c r="D71" s="108">
        <v>23.36</v>
      </c>
      <c r="E71" s="108">
        <v>2546.2399999999998</v>
      </c>
      <c r="F71" s="109" t="s">
        <v>12</v>
      </c>
    </row>
    <row r="72" spans="2:6" ht="12.5">
      <c r="B72" s="34">
        <v>0.48597222222222225</v>
      </c>
      <c r="C72" s="107">
        <v>57</v>
      </c>
      <c r="D72" s="108">
        <v>23.34</v>
      </c>
      <c r="E72" s="108">
        <v>1330.3799999999999</v>
      </c>
      <c r="F72" s="109" t="s">
        <v>12</v>
      </c>
    </row>
    <row r="73" spans="2:6" ht="12.5">
      <c r="B73" s="34">
        <v>0.48597222222222225</v>
      </c>
      <c r="C73" s="107">
        <v>129</v>
      </c>
      <c r="D73" s="108">
        <v>23.34</v>
      </c>
      <c r="E73" s="108">
        <v>3010.86</v>
      </c>
      <c r="F73" s="109" t="s">
        <v>12</v>
      </c>
    </row>
    <row r="74" spans="2:6" ht="12.5">
      <c r="B74" s="34">
        <v>0.49265046296296294</v>
      </c>
      <c r="C74" s="107">
        <v>4</v>
      </c>
      <c r="D74" s="108">
        <v>23.34</v>
      </c>
      <c r="E74" s="108">
        <v>93.36</v>
      </c>
      <c r="F74" s="109" t="s">
        <v>12</v>
      </c>
    </row>
    <row r="75" spans="2:6" ht="12.5">
      <c r="B75" s="34">
        <v>0.49312499999999998</v>
      </c>
      <c r="C75" s="107">
        <v>134</v>
      </c>
      <c r="D75" s="108">
        <v>23.36</v>
      </c>
      <c r="E75" s="108">
        <v>3130.24</v>
      </c>
      <c r="F75" s="109" t="s">
        <v>12</v>
      </c>
    </row>
    <row r="76" spans="2:6" ht="12.5">
      <c r="B76" s="34">
        <v>0.49312499999999998</v>
      </c>
      <c r="C76" s="107">
        <v>7</v>
      </c>
      <c r="D76" s="108">
        <v>23.36</v>
      </c>
      <c r="E76" s="108">
        <v>163.51999999999998</v>
      </c>
      <c r="F76" s="109" t="s">
        <v>12</v>
      </c>
    </row>
    <row r="77" spans="2:6" ht="12.5">
      <c r="B77" s="34">
        <v>0.49312499999999998</v>
      </c>
      <c r="C77" s="107">
        <v>121</v>
      </c>
      <c r="D77" s="108">
        <v>23.36</v>
      </c>
      <c r="E77" s="108">
        <v>2826.56</v>
      </c>
      <c r="F77" s="109" t="s">
        <v>12</v>
      </c>
    </row>
    <row r="78" spans="2:6" ht="12.5">
      <c r="B78" s="34">
        <v>0.49320601851851853</v>
      </c>
      <c r="C78" s="107">
        <v>125</v>
      </c>
      <c r="D78" s="108">
        <v>23.36</v>
      </c>
      <c r="E78" s="108">
        <v>2920</v>
      </c>
      <c r="F78" s="109" t="s">
        <v>12</v>
      </c>
    </row>
    <row r="79" spans="2:6" ht="12.5">
      <c r="B79" s="34">
        <v>0.4932523148148148</v>
      </c>
      <c r="C79" s="107">
        <v>33</v>
      </c>
      <c r="D79" s="108">
        <v>23.34</v>
      </c>
      <c r="E79" s="108">
        <v>770.22</v>
      </c>
      <c r="F79" s="109" t="s">
        <v>12</v>
      </c>
    </row>
    <row r="80" spans="2:6" ht="12.5">
      <c r="B80" s="34">
        <v>0.4932523148148148</v>
      </c>
      <c r="C80" s="107">
        <v>33</v>
      </c>
      <c r="D80" s="108">
        <v>23.34</v>
      </c>
      <c r="E80" s="108">
        <v>770.22</v>
      </c>
      <c r="F80" s="109" t="s">
        <v>12</v>
      </c>
    </row>
    <row r="81" spans="2:6" ht="12.5">
      <c r="B81" s="34">
        <v>0.4932523148148148</v>
      </c>
      <c r="C81" s="107">
        <v>34</v>
      </c>
      <c r="D81" s="108">
        <v>23.34</v>
      </c>
      <c r="E81" s="108">
        <v>793.56</v>
      </c>
      <c r="F81" s="109" t="s">
        <v>12</v>
      </c>
    </row>
    <row r="82" spans="2:6" ht="12.5">
      <c r="B82" s="34">
        <v>0.49462962962962964</v>
      </c>
      <c r="C82" s="107">
        <v>34</v>
      </c>
      <c r="D82" s="108">
        <v>23.34</v>
      </c>
      <c r="E82" s="108">
        <v>793.56</v>
      </c>
      <c r="F82" s="109" t="s">
        <v>12</v>
      </c>
    </row>
    <row r="83" spans="2:6" ht="12.5">
      <c r="B83" s="34">
        <v>0.49462962962962964</v>
      </c>
      <c r="C83" s="107">
        <v>34</v>
      </c>
      <c r="D83" s="108">
        <v>23.34</v>
      </c>
      <c r="E83" s="108">
        <v>793.56</v>
      </c>
      <c r="F83" s="109" t="s">
        <v>12</v>
      </c>
    </row>
    <row r="84" spans="2:6" ht="12.5">
      <c r="B84" s="34">
        <v>0.49464120370370368</v>
      </c>
      <c r="C84" s="107">
        <v>25</v>
      </c>
      <c r="D84" s="108">
        <v>23.34</v>
      </c>
      <c r="E84" s="108">
        <v>583.5</v>
      </c>
      <c r="F84" s="109" t="s">
        <v>12</v>
      </c>
    </row>
    <row r="85" spans="2:6" ht="12.5">
      <c r="B85" s="34">
        <v>0.49464120370370368</v>
      </c>
      <c r="C85" s="107">
        <v>25</v>
      </c>
      <c r="D85" s="108">
        <v>23.34</v>
      </c>
      <c r="E85" s="108">
        <v>583.5</v>
      </c>
      <c r="F85" s="109" t="s">
        <v>12</v>
      </c>
    </row>
    <row r="86" spans="2:6" ht="12.5">
      <c r="B86" s="34">
        <v>0.49464120370370368</v>
      </c>
      <c r="C86" s="107">
        <v>258</v>
      </c>
      <c r="D86" s="108">
        <v>23.34</v>
      </c>
      <c r="E86" s="108">
        <v>6021.72</v>
      </c>
      <c r="F86" s="109" t="s">
        <v>12</v>
      </c>
    </row>
    <row r="87" spans="2:6" ht="12.5">
      <c r="B87" s="34">
        <v>0.49464120370370368</v>
      </c>
      <c r="C87" s="107">
        <v>210</v>
      </c>
      <c r="D87" s="108">
        <v>23.34</v>
      </c>
      <c r="E87" s="108">
        <v>4901.3999999999996</v>
      </c>
      <c r="F87" s="109" t="s">
        <v>12</v>
      </c>
    </row>
    <row r="88" spans="2:6" ht="12.5">
      <c r="B88" s="34">
        <v>0.49464120370370368</v>
      </c>
      <c r="C88" s="107">
        <v>18</v>
      </c>
      <c r="D88" s="108">
        <v>23.34</v>
      </c>
      <c r="E88" s="108">
        <v>420.12</v>
      </c>
      <c r="F88" s="109" t="s">
        <v>12</v>
      </c>
    </row>
    <row r="89" spans="2:6" ht="12.5">
      <c r="B89" s="34">
        <v>0.49464120370370368</v>
      </c>
      <c r="C89" s="107">
        <v>34</v>
      </c>
      <c r="D89" s="108">
        <v>23.34</v>
      </c>
      <c r="E89" s="108">
        <v>793.56</v>
      </c>
      <c r="F89" s="109" t="s">
        <v>12</v>
      </c>
    </row>
    <row r="90" spans="2:6" ht="12.5">
      <c r="B90" s="34">
        <v>0.51201388888888888</v>
      </c>
      <c r="C90" s="107">
        <v>276</v>
      </c>
      <c r="D90" s="108">
        <v>23.4</v>
      </c>
      <c r="E90" s="108">
        <v>6458.4</v>
      </c>
      <c r="F90" s="109" t="s">
        <v>12</v>
      </c>
    </row>
    <row r="91" spans="2:6" ht="12.5">
      <c r="B91" s="34">
        <v>0.51201388888888888</v>
      </c>
      <c r="C91" s="107">
        <v>43</v>
      </c>
      <c r="D91" s="108">
        <v>23.4</v>
      </c>
      <c r="E91" s="108">
        <v>1006.1999999999999</v>
      </c>
      <c r="F91" s="109" t="s">
        <v>12</v>
      </c>
    </row>
    <row r="92" spans="2:6" ht="12.5">
      <c r="B92" s="34">
        <v>0.5189583333333333</v>
      </c>
      <c r="C92" s="107">
        <v>187</v>
      </c>
      <c r="D92" s="108">
        <v>23.4</v>
      </c>
      <c r="E92" s="108">
        <v>4375.8</v>
      </c>
      <c r="F92" s="109" t="s">
        <v>12</v>
      </c>
    </row>
    <row r="93" spans="2:6" ht="12.5">
      <c r="B93" s="34">
        <v>0.5189583333333333</v>
      </c>
      <c r="C93" s="107">
        <v>125</v>
      </c>
      <c r="D93" s="108">
        <v>23.4</v>
      </c>
      <c r="E93" s="108">
        <v>2925</v>
      </c>
      <c r="F93" s="109" t="s">
        <v>12</v>
      </c>
    </row>
    <row r="94" spans="2:6" ht="12.5">
      <c r="B94" s="34">
        <v>0.5189583333333333</v>
      </c>
      <c r="C94" s="107">
        <v>2</v>
      </c>
      <c r="D94" s="108">
        <v>23.4</v>
      </c>
      <c r="E94" s="108">
        <v>46.8</v>
      </c>
      <c r="F94" s="109" t="s">
        <v>12</v>
      </c>
    </row>
    <row r="95" spans="2:6" ht="12.5">
      <c r="B95" s="34">
        <v>0.5231365740740741</v>
      </c>
      <c r="C95" s="107">
        <v>4</v>
      </c>
      <c r="D95" s="108">
        <v>23.38</v>
      </c>
      <c r="E95" s="108">
        <v>93.52</v>
      </c>
      <c r="F95" s="109" t="s">
        <v>12</v>
      </c>
    </row>
    <row r="96" spans="2:6" ht="12.5">
      <c r="B96" s="34">
        <v>0.52381944444444439</v>
      </c>
      <c r="C96" s="107">
        <v>273</v>
      </c>
      <c r="D96" s="108">
        <v>23.38</v>
      </c>
      <c r="E96" s="108">
        <v>6382.74</v>
      </c>
      <c r="F96" s="109" t="s">
        <v>12</v>
      </c>
    </row>
    <row r="97" spans="2:6" ht="12.5">
      <c r="B97" s="34">
        <v>0.52381944444444439</v>
      </c>
      <c r="C97" s="107">
        <v>27</v>
      </c>
      <c r="D97" s="108">
        <v>23.38</v>
      </c>
      <c r="E97" s="108">
        <v>631.26</v>
      </c>
      <c r="F97" s="109" t="s">
        <v>12</v>
      </c>
    </row>
    <row r="98" spans="2:6" ht="12.5">
      <c r="B98" s="34">
        <v>0.52381944444444439</v>
      </c>
      <c r="C98" s="107">
        <v>1</v>
      </c>
      <c r="D98" s="108">
        <v>23.38</v>
      </c>
      <c r="E98" s="108">
        <v>23.38</v>
      </c>
      <c r="F98" s="109" t="s">
        <v>12</v>
      </c>
    </row>
    <row r="99" spans="2:6" ht="12.5">
      <c r="B99" s="34">
        <v>0.52381944444444439</v>
      </c>
      <c r="C99" s="107">
        <v>208</v>
      </c>
      <c r="D99" s="108">
        <v>23.38</v>
      </c>
      <c r="E99" s="108">
        <v>4863.04</v>
      </c>
      <c r="F99" s="109" t="s">
        <v>12</v>
      </c>
    </row>
    <row r="100" spans="2:6" ht="12.5">
      <c r="B100" s="34">
        <v>0.52381944444444439</v>
      </c>
      <c r="C100" s="107">
        <v>2</v>
      </c>
      <c r="D100" s="108">
        <v>23.38</v>
      </c>
      <c r="E100" s="108">
        <v>46.76</v>
      </c>
      <c r="F100" s="109" t="s">
        <v>12</v>
      </c>
    </row>
    <row r="101" spans="2:6" ht="12.5">
      <c r="B101" s="34">
        <v>0.52381944444444439</v>
      </c>
      <c r="C101" s="107">
        <v>50</v>
      </c>
      <c r="D101" s="108">
        <v>23.38</v>
      </c>
      <c r="E101" s="108">
        <v>1169</v>
      </c>
      <c r="F101" s="109" t="s">
        <v>12</v>
      </c>
    </row>
    <row r="102" spans="2:6" ht="12.5">
      <c r="B102" s="34">
        <v>0.52381944444444439</v>
      </c>
      <c r="C102" s="107">
        <v>207</v>
      </c>
      <c r="D102" s="108">
        <v>23.38</v>
      </c>
      <c r="E102" s="108">
        <v>4839.66</v>
      </c>
      <c r="F102" s="109" t="s">
        <v>12</v>
      </c>
    </row>
    <row r="103" spans="2:6" ht="12.5">
      <c r="B103" s="34">
        <v>0.52381944444444439</v>
      </c>
      <c r="C103" s="107">
        <v>53</v>
      </c>
      <c r="D103" s="108">
        <v>23.38</v>
      </c>
      <c r="E103" s="108">
        <v>1239.1399999999999</v>
      </c>
      <c r="F103" s="109" t="s">
        <v>12</v>
      </c>
    </row>
    <row r="104" spans="2:6" ht="12.5">
      <c r="B104" s="34">
        <v>0.52995370370370365</v>
      </c>
      <c r="C104" s="107">
        <v>46</v>
      </c>
      <c r="D104" s="108">
        <v>23.38</v>
      </c>
      <c r="E104" s="108">
        <v>1075.48</v>
      </c>
      <c r="F104" s="109" t="s">
        <v>12</v>
      </c>
    </row>
    <row r="105" spans="2:6" ht="12.5">
      <c r="B105" s="34">
        <v>0.53057870370370375</v>
      </c>
      <c r="C105" s="107">
        <v>14</v>
      </c>
      <c r="D105" s="108">
        <v>23.38</v>
      </c>
      <c r="E105" s="108">
        <v>327.32</v>
      </c>
      <c r="F105" s="109" t="s">
        <v>12</v>
      </c>
    </row>
    <row r="106" spans="2:6" ht="12.5">
      <c r="B106" s="34">
        <v>0.53057870370370375</v>
      </c>
      <c r="C106" s="107">
        <v>46</v>
      </c>
      <c r="D106" s="108">
        <v>23.38</v>
      </c>
      <c r="E106" s="108">
        <v>1075.48</v>
      </c>
      <c r="F106" s="109" t="s">
        <v>12</v>
      </c>
    </row>
    <row r="107" spans="2:6" ht="12.5">
      <c r="B107" s="34">
        <v>0.53275462962962961</v>
      </c>
      <c r="C107" s="107">
        <v>100</v>
      </c>
      <c r="D107" s="108">
        <v>23.38</v>
      </c>
      <c r="E107" s="108">
        <v>2338</v>
      </c>
      <c r="F107" s="109" t="s">
        <v>12</v>
      </c>
    </row>
    <row r="108" spans="2:6" ht="12.5">
      <c r="B108" s="34">
        <v>0.54252314814814817</v>
      </c>
      <c r="C108" s="107">
        <v>210</v>
      </c>
      <c r="D108" s="108">
        <v>23.38</v>
      </c>
      <c r="E108" s="108">
        <v>4909.8</v>
      </c>
      <c r="F108" s="109" t="s">
        <v>12</v>
      </c>
    </row>
    <row r="109" spans="2:6" ht="12.5">
      <c r="B109" s="34">
        <v>0.54252314814814817</v>
      </c>
      <c r="C109" s="107">
        <v>61</v>
      </c>
      <c r="D109" s="108">
        <v>23.38</v>
      </c>
      <c r="E109" s="108">
        <v>1426.1799999999998</v>
      </c>
      <c r="F109" s="109" t="s">
        <v>12</v>
      </c>
    </row>
    <row r="110" spans="2:6" ht="12.5">
      <c r="B110" s="34">
        <v>0.54252314814814817</v>
      </c>
      <c r="C110" s="107">
        <v>274</v>
      </c>
      <c r="D110" s="108">
        <v>23.38</v>
      </c>
      <c r="E110" s="108">
        <v>6406.12</v>
      </c>
      <c r="F110" s="109" t="s">
        <v>12</v>
      </c>
    </row>
    <row r="111" spans="2:6" ht="12.5">
      <c r="B111" s="34">
        <v>0.54252314814814817</v>
      </c>
      <c r="C111" s="107">
        <v>280</v>
      </c>
      <c r="D111" s="108">
        <v>23.38</v>
      </c>
      <c r="E111" s="108">
        <v>6546.4</v>
      </c>
      <c r="F111" s="109" t="s">
        <v>12</v>
      </c>
    </row>
    <row r="112" spans="2:6" ht="12.5">
      <c r="B112" s="34">
        <v>0.54252314814814817</v>
      </c>
      <c r="C112" s="107">
        <v>100</v>
      </c>
      <c r="D112" s="108">
        <v>23.38</v>
      </c>
      <c r="E112" s="108">
        <v>2338</v>
      </c>
      <c r="F112" s="109" t="s">
        <v>12</v>
      </c>
    </row>
    <row r="113" spans="2:6" ht="12.5">
      <c r="B113" s="34">
        <v>0.56120370370370365</v>
      </c>
      <c r="C113" s="107">
        <v>288</v>
      </c>
      <c r="D113" s="108">
        <v>23.38</v>
      </c>
      <c r="E113" s="108">
        <v>6733.44</v>
      </c>
      <c r="F113" s="109" t="s">
        <v>12</v>
      </c>
    </row>
    <row r="114" spans="2:6" ht="12.5">
      <c r="B114" s="34">
        <v>0.56120370370370365</v>
      </c>
      <c r="C114" s="107">
        <v>313</v>
      </c>
      <c r="D114" s="108">
        <v>23.38</v>
      </c>
      <c r="E114" s="108">
        <v>7317.94</v>
      </c>
      <c r="F114" s="109" t="s">
        <v>12</v>
      </c>
    </row>
    <row r="115" spans="2:6" ht="12.5">
      <c r="B115" s="34">
        <v>0.56120370370370365</v>
      </c>
      <c r="C115" s="107">
        <v>283</v>
      </c>
      <c r="D115" s="108">
        <v>23.38</v>
      </c>
      <c r="E115" s="108">
        <v>6616.54</v>
      </c>
      <c r="F115" s="109" t="s">
        <v>12</v>
      </c>
    </row>
    <row r="116" spans="2:6" ht="12.5">
      <c r="B116" s="34">
        <v>0.57547453703703699</v>
      </c>
      <c r="C116" s="107">
        <v>54</v>
      </c>
      <c r="D116" s="108">
        <v>23.4</v>
      </c>
      <c r="E116" s="108">
        <v>1263.5999999999999</v>
      </c>
      <c r="F116" s="109" t="s">
        <v>12</v>
      </c>
    </row>
    <row r="117" spans="2:6" ht="12.5">
      <c r="B117" s="34">
        <v>0.57547453703703699</v>
      </c>
      <c r="C117" s="107">
        <v>292</v>
      </c>
      <c r="D117" s="108">
        <v>23.4</v>
      </c>
      <c r="E117" s="108">
        <v>6832.7999999999993</v>
      </c>
      <c r="F117" s="109" t="s">
        <v>12</v>
      </c>
    </row>
    <row r="118" spans="2:6" ht="12.5">
      <c r="B118" s="34">
        <v>0.57547453703703699</v>
      </c>
      <c r="C118" s="107">
        <v>331</v>
      </c>
      <c r="D118" s="108">
        <v>23.4</v>
      </c>
      <c r="E118" s="108">
        <v>7745.4</v>
      </c>
      <c r="F118" s="109" t="s">
        <v>12</v>
      </c>
    </row>
    <row r="119" spans="2:6" ht="12.5">
      <c r="B119" s="34">
        <v>0.58356481481481481</v>
      </c>
      <c r="C119" s="107">
        <v>288</v>
      </c>
      <c r="D119" s="108">
        <v>23.4</v>
      </c>
      <c r="E119" s="108">
        <v>6739.2</v>
      </c>
      <c r="F119" s="109" t="s">
        <v>12</v>
      </c>
    </row>
    <row r="120" spans="2:6" ht="12.5">
      <c r="B120" s="34">
        <v>0.58356481481481481</v>
      </c>
      <c r="C120" s="107">
        <v>259</v>
      </c>
      <c r="D120" s="108">
        <v>23.4</v>
      </c>
      <c r="E120" s="108">
        <v>6060.5999999999995</v>
      </c>
      <c r="F120" s="109" t="s">
        <v>12</v>
      </c>
    </row>
    <row r="121" spans="2:6" ht="12.5">
      <c r="B121" s="34">
        <v>0.58685185185185185</v>
      </c>
      <c r="C121" s="107">
        <v>285</v>
      </c>
      <c r="D121" s="108">
        <v>23.4</v>
      </c>
      <c r="E121" s="108">
        <v>6669</v>
      </c>
      <c r="F121" s="109" t="s">
        <v>12</v>
      </c>
    </row>
    <row r="122" spans="2:6" ht="12.5">
      <c r="B122" s="34">
        <v>0.60351851851851857</v>
      </c>
      <c r="C122" s="107">
        <v>97</v>
      </c>
      <c r="D122" s="108">
        <v>23.4</v>
      </c>
      <c r="E122" s="108">
        <v>2269.7999999999997</v>
      </c>
      <c r="F122" s="109" t="s">
        <v>12</v>
      </c>
    </row>
    <row r="123" spans="2:6" ht="12.5">
      <c r="B123" s="34">
        <v>0.60351851851851857</v>
      </c>
      <c r="C123" s="107">
        <v>200</v>
      </c>
      <c r="D123" s="108">
        <v>23.4</v>
      </c>
      <c r="E123" s="108">
        <v>4680</v>
      </c>
      <c r="F123" s="109" t="s">
        <v>12</v>
      </c>
    </row>
    <row r="124" spans="2:6" ht="12.5">
      <c r="B124" s="34">
        <v>0.60351851851851857</v>
      </c>
      <c r="C124" s="107">
        <v>38</v>
      </c>
      <c r="D124" s="108">
        <v>23.4</v>
      </c>
      <c r="E124" s="108">
        <v>889.19999999999993</v>
      </c>
      <c r="F124" s="109" t="s">
        <v>12</v>
      </c>
    </row>
    <row r="125" spans="2:6" ht="12.5">
      <c r="B125" s="34">
        <v>0.60768518518518522</v>
      </c>
      <c r="C125" s="107">
        <v>162</v>
      </c>
      <c r="D125" s="108">
        <v>23.4</v>
      </c>
      <c r="E125" s="108">
        <v>3790.7999999999997</v>
      </c>
      <c r="F125" s="109" t="s">
        <v>12</v>
      </c>
    </row>
    <row r="126" spans="2:6" ht="12.5">
      <c r="B126" s="34">
        <v>0.60768518518518522</v>
      </c>
      <c r="C126" s="107">
        <v>103</v>
      </c>
      <c r="D126" s="108">
        <v>23.4</v>
      </c>
      <c r="E126" s="108">
        <v>2410.1999999999998</v>
      </c>
      <c r="F126" s="109" t="s">
        <v>12</v>
      </c>
    </row>
    <row r="127" spans="2:6" ht="12.5">
      <c r="B127" s="34">
        <v>0.60930555555555554</v>
      </c>
      <c r="C127" s="107">
        <v>97</v>
      </c>
      <c r="D127" s="108">
        <v>23.42</v>
      </c>
      <c r="E127" s="108">
        <v>2271.7400000000002</v>
      </c>
      <c r="F127" s="109" t="s">
        <v>12</v>
      </c>
    </row>
    <row r="128" spans="2:6" ht="12.5">
      <c r="B128" s="34">
        <v>0.61069444444444443</v>
      </c>
      <c r="C128" s="107">
        <v>6</v>
      </c>
      <c r="D128" s="108">
        <v>23.42</v>
      </c>
      <c r="E128" s="108">
        <v>140.52000000000001</v>
      </c>
      <c r="F128" s="109" t="s">
        <v>12</v>
      </c>
    </row>
    <row r="129" spans="2:6" ht="12.5">
      <c r="B129" s="34">
        <v>0.61085648148148153</v>
      </c>
      <c r="C129" s="107">
        <v>300</v>
      </c>
      <c r="D129" s="108">
        <v>23.42</v>
      </c>
      <c r="E129" s="108">
        <v>7026.0000000000009</v>
      </c>
      <c r="F129" s="109" t="s">
        <v>12</v>
      </c>
    </row>
    <row r="130" spans="2:6" ht="12.5">
      <c r="B130" s="34">
        <v>0.61185185185185187</v>
      </c>
      <c r="C130" s="107">
        <v>299</v>
      </c>
      <c r="D130" s="108">
        <v>23.4</v>
      </c>
      <c r="E130" s="108">
        <v>6996.5999999999995</v>
      </c>
      <c r="F130" s="109" t="s">
        <v>12</v>
      </c>
    </row>
    <row r="131" spans="2:6" ht="12.5">
      <c r="B131" s="34">
        <v>0.61185185185185187</v>
      </c>
      <c r="C131" s="107">
        <v>130</v>
      </c>
      <c r="D131" s="108">
        <v>23.4</v>
      </c>
      <c r="E131" s="108">
        <v>3042</v>
      </c>
      <c r="F131" s="109" t="s">
        <v>12</v>
      </c>
    </row>
    <row r="132" spans="2:6" ht="12.5">
      <c r="B132" s="34">
        <v>0.61185185185185187</v>
      </c>
      <c r="C132" s="107">
        <v>288</v>
      </c>
      <c r="D132" s="108">
        <v>23.4</v>
      </c>
      <c r="E132" s="108">
        <v>6739.2</v>
      </c>
      <c r="F132" s="109" t="s">
        <v>12</v>
      </c>
    </row>
    <row r="133" spans="2:6" ht="12.5">
      <c r="B133" s="34">
        <v>0.61185185185185187</v>
      </c>
      <c r="C133" s="107">
        <v>144</v>
      </c>
      <c r="D133" s="108">
        <v>23.4</v>
      </c>
      <c r="E133" s="108">
        <v>3369.6</v>
      </c>
      <c r="F133" s="109" t="s">
        <v>12</v>
      </c>
    </row>
    <row r="134" spans="2:6" ht="12.5">
      <c r="B134" s="34">
        <v>0.61601851851851852</v>
      </c>
      <c r="C134" s="107">
        <v>322</v>
      </c>
      <c r="D134" s="108">
        <v>23.38</v>
      </c>
      <c r="E134" s="108">
        <v>7528.36</v>
      </c>
      <c r="F134" s="109" t="s">
        <v>12</v>
      </c>
    </row>
    <row r="135" spans="2:6" ht="12.5">
      <c r="B135" s="34">
        <v>0.63143518518518515</v>
      </c>
      <c r="C135" s="107">
        <v>322</v>
      </c>
      <c r="D135" s="108">
        <v>23.38</v>
      </c>
      <c r="E135" s="108">
        <v>7528.36</v>
      </c>
      <c r="F135" s="109" t="s">
        <v>12</v>
      </c>
    </row>
    <row r="136" spans="2:6" ht="12.5">
      <c r="B136" s="34">
        <v>0.63143518518518515</v>
      </c>
      <c r="C136" s="107">
        <v>292</v>
      </c>
      <c r="D136" s="108">
        <v>23.38</v>
      </c>
      <c r="E136" s="108">
        <v>6826.96</v>
      </c>
      <c r="F136" s="109" t="s">
        <v>12</v>
      </c>
    </row>
    <row r="137" spans="2:6" ht="12.5">
      <c r="B137" s="34">
        <v>0.63143518518518515</v>
      </c>
      <c r="C137" s="107">
        <v>270</v>
      </c>
      <c r="D137" s="108">
        <v>23.38</v>
      </c>
      <c r="E137" s="108">
        <v>6312.5999999999995</v>
      </c>
      <c r="F137" s="109" t="s">
        <v>12</v>
      </c>
    </row>
    <row r="138" spans="2:6" ht="12.5">
      <c r="B138" s="34">
        <v>0.63758101851851856</v>
      </c>
      <c r="C138" s="107">
        <v>300</v>
      </c>
      <c r="D138" s="108">
        <v>23.4</v>
      </c>
      <c r="E138" s="108">
        <v>7020</v>
      </c>
      <c r="F138" s="109" t="s">
        <v>12</v>
      </c>
    </row>
    <row r="139" spans="2:6" ht="12.5">
      <c r="B139" s="34">
        <v>0.63758101851851856</v>
      </c>
      <c r="C139" s="107">
        <v>289</v>
      </c>
      <c r="D139" s="108">
        <v>23.4</v>
      </c>
      <c r="E139" s="108">
        <v>6762.5999999999995</v>
      </c>
      <c r="F139" s="109" t="s">
        <v>12</v>
      </c>
    </row>
    <row r="140" spans="2:6" ht="12.5">
      <c r="B140" s="34">
        <v>0.64521990740740742</v>
      </c>
      <c r="C140" s="107">
        <v>293</v>
      </c>
      <c r="D140" s="108">
        <v>23.4</v>
      </c>
      <c r="E140" s="108">
        <v>6856.2</v>
      </c>
      <c r="F140" s="109" t="s">
        <v>12</v>
      </c>
    </row>
    <row r="141" spans="2:6" ht="12.5">
      <c r="B141" s="34">
        <v>0.64521990740740742</v>
      </c>
      <c r="C141" s="107">
        <v>4</v>
      </c>
      <c r="D141" s="108">
        <v>23.4</v>
      </c>
      <c r="E141" s="108">
        <v>93.6</v>
      </c>
      <c r="F141" s="109" t="s">
        <v>12</v>
      </c>
    </row>
    <row r="142" spans="2:6" ht="12.5">
      <c r="B142" s="34">
        <v>0.64583333333333337</v>
      </c>
      <c r="C142" s="107">
        <v>32</v>
      </c>
      <c r="D142" s="108">
        <v>23.38</v>
      </c>
      <c r="E142" s="108">
        <v>748.16</v>
      </c>
      <c r="F142" s="109" t="s">
        <v>12</v>
      </c>
    </row>
    <row r="143" spans="2:6" ht="12.5">
      <c r="B143" s="34">
        <v>0.64603009259259259</v>
      </c>
      <c r="C143" s="107">
        <v>23</v>
      </c>
      <c r="D143" s="108">
        <v>23.38</v>
      </c>
      <c r="E143" s="108">
        <v>537.74</v>
      </c>
      <c r="F143" s="109" t="s">
        <v>12</v>
      </c>
    </row>
    <row r="144" spans="2:6" ht="12.5">
      <c r="B144" s="34">
        <v>0.64603009259259259</v>
      </c>
      <c r="C144" s="107">
        <v>23</v>
      </c>
      <c r="D144" s="108">
        <v>23.38</v>
      </c>
      <c r="E144" s="108">
        <v>537.74</v>
      </c>
      <c r="F144" s="109" t="s">
        <v>12</v>
      </c>
    </row>
    <row r="145" spans="2:6" ht="12.5">
      <c r="B145" s="34">
        <v>0.64656250000000004</v>
      </c>
      <c r="C145" s="107">
        <v>296</v>
      </c>
      <c r="D145" s="108">
        <v>23.38</v>
      </c>
      <c r="E145" s="108">
        <v>6920.48</v>
      </c>
      <c r="F145" s="109" t="s">
        <v>12</v>
      </c>
    </row>
    <row r="146" spans="2:6" ht="12.5">
      <c r="B146" s="34">
        <v>0.64656250000000004</v>
      </c>
      <c r="C146" s="107">
        <v>160</v>
      </c>
      <c r="D146" s="108">
        <v>23.38</v>
      </c>
      <c r="E146" s="108">
        <v>3740.7999999999997</v>
      </c>
      <c r="F146" s="109" t="s">
        <v>12</v>
      </c>
    </row>
    <row r="147" spans="2:6" ht="12.5">
      <c r="B147" s="34">
        <v>0.64656250000000004</v>
      </c>
      <c r="C147" s="107">
        <v>321</v>
      </c>
      <c r="D147" s="108">
        <v>23.38</v>
      </c>
      <c r="E147" s="108">
        <v>7504.98</v>
      </c>
      <c r="F147" s="109" t="s">
        <v>12</v>
      </c>
    </row>
    <row r="148" spans="2:6" ht="12.5">
      <c r="B148" s="34">
        <v>0.64656250000000004</v>
      </c>
      <c r="C148" s="107">
        <v>89</v>
      </c>
      <c r="D148" s="108">
        <v>23.38</v>
      </c>
      <c r="E148" s="108">
        <v>2080.8199999999997</v>
      </c>
      <c r="F148" s="109" t="s">
        <v>12</v>
      </c>
    </row>
    <row r="149" spans="2:6" ht="12.5">
      <c r="B149" s="34">
        <v>0.65543981481481484</v>
      </c>
      <c r="C149" s="107">
        <v>292</v>
      </c>
      <c r="D149" s="108">
        <v>23.4</v>
      </c>
      <c r="E149" s="108">
        <v>6832.7999999999993</v>
      </c>
      <c r="F149" s="109" t="s">
        <v>12</v>
      </c>
    </row>
    <row r="150" spans="2:6" ht="12.5">
      <c r="B150" s="34">
        <v>0.66903935185185182</v>
      </c>
      <c r="C150" s="107">
        <v>324</v>
      </c>
      <c r="D150" s="108">
        <v>23.42</v>
      </c>
      <c r="E150" s="108">
        <v>7588.0800000000008</v>
      </c>
      <c r="F150" s="109" t="s">
        <v>12</v>
      </c>
    </row>
    <row r="151" spans="2:6" ht="12.5">
      <c r="B151" s="34">
        <v>0.66903935185185182</v>
      </c>
      <c r="C151" s="107">
        <v>332</v>
      </c>
      <c r="D151" s="108">
        <v>23.42</v>
      </c>
      <c r="E151" s="108">
        <v>7775.4400000000005</v>
      </c>
      <c r="F151" s="109" t="s">
        <v>12</v>
      </c>
    </row>
    <row r="152" spans="2:6" ht="12.5">
      <c r="B152" s="34">
        <v>0.66903935185185182</v>
      </c>
      <c r="C152" s="107">
        <v>309</v>
      </c>
      <c r="D152" s="108">
        <v>23.42</v>
      </c>
      <c r="E152" s="108">
        <v>7236.7800000000007</v>
      </c>
      <c r="F152" s="109" t="s">
        <v>12</v>
      </c>
    </row>
    <row r="153" spans="2:6" ht="12.5">
      <c r="B153" s="34">
        <v>0.66903935185185182</v>
      </c>
      <c r="C153" s="107">
        <v>295</v>
      </c>
      <c r="D153" s="108">
        <v>23.42</v>
      </c>
      <c r="E153" s="108">
        <v>6908.9000000000005</v>
      </c>
      <c r="F153" s="109" t="s">
        <v>12</v>
      </c>
    </row>
    <row r="154" spans="2:6" ht="12.5">
      <c r="B154" s="34">
        <v>0.66903935185185182</v>
      </c>
      <c r="C154" s="107">
        <v>233</v>
      </c>
      <c r="D154" s="108">
        <v>23.42</v>
      </c>
      <c r="E154" s="108">
        <v>5456.8600000000006</v>
      </c>
      <c r="F154" s="109" t="s">
        <v>12</v>
      </c>
    </row>
    <row r="155" spans="2:6" ht="12.5">
      <c r="B155" s="34">
        <v>0.66903935185185182</v>
      </c>
      <c r="C155" s="107">
        <v>278</v>
      </c>
      <c r="D155" s="108">
        <v>23.42</v>
      </c>
      <c r="E155" s="108">
        <v>6510.76</v>
      </c>
      <c r="F155" s="109" t="s">
        <v>12</v>
      </c>
    </row>
    <row r="156" spans="2:6" ht="12.5">
      <c r="B156" s="34">
        <v>0.66903935185185182</v>
      </c>
      <c r="C156" s="107">
        <v>77</v>
      </c>
      <c r="D156" s="108">
        <v>23.42</v>
      </c>
      <c r="E156" s="108">
        <v>1803.3400000000001</v>
      </c>
      <c r="F156" s="109" t="s">
        <v>12</v>
      </c>
    </row>
    <row r="157" spans="2:6" ht="12.5">
      <c r="B157" s="34">
        <v>0.68857638888888884</v>
      </c>
      <c r="C157" s="107">
        <v>3</v>
      </c>
      <c r="D157" s="108">
        <v>23.46</v>
      </c>
      <c r="E157" s="108">
        <v>70.38</v>
      </c>
      <c r="F157" s="109" t="s">
        <v>12</v>
      </c>
    </row>
    <row r="158" spans="2:6" ht="12.5">
      <c r="B158" s="34">
        <v>0.68857638888888884</v>
      </c>
      <c r="C158" s="107">
        <v>343</v>
      </c>
      <c r="D158" s="108">
        <v>23.46</v>
      </c>
      <c r="E158" s="108">
        <v>8046.7800000000007</v>
      </c>
      <c r="F158" s="109" t="s">
        <v>12</v>
      </c>
    </row>
    <row r="159" spans="2:6" ht="12.5">
      <c r="B159" s="34">
        <v>0.69238425925925928</v>
      </c>
      <c r="C159" s="107">
        <v>31</v>
      </c>
      <c r="D159" s="108">
        <v>23.46</v>
      </c>
      <c r="E159" s="108">
        <v>727.26</v>
      </c>
      <c r="F159" s="109" t="s">
        <v>12</v>
      </c>
    </row>
    <row r="160" spans="2:6" ht="12.5">
      <c r="B160" s="34">
        <v>0.69238425925925928</v>
      </c>
      <c r="C160" s="107">
        <v>255</v>
      </c>
      <c r="D160" s="108">
        <v>23.46</v>
      </c>
      <c r="E160" s="108">
        <v>5982.3</v>
      </c>
      <c r="F160" s="109" t="s">
        <v>12</v>
      </c>
    </row>
    <row r="161" spans="2:6" ht="12.5">
      <c r="B161" s="34">
        <v>0.69238425925925928</v>
      </c>
      <c r="C161" s="107">
        <v>125</v>
      </c>
      <c r="D161" s="108">
        <v>23.46</v>
      </c>
      <c r="E161" s="108">
        <v>2932.5</v>
      </c>
      <c r="F161" s="109" t="s">
        <v>12</v>
      </c>
    </row>
    <row r="162" spans="2:6" ht="12.5">
      <c r="B162" s="34">
        <v>0.69238425925925928</v>
      </c>
      <c r="C162" s="107">
        <v>1865</v>
      </c>
      <c r="D162" s="108">
        <v>23.46</v>
      </c>
      <c r="E162" s="108">
        <v>43752.9</v>
      </c>
      <c r="F162" s="109" t="s">
        <v>12</v>
      </c>
    </row>
    <row r="163" spans="2:6" ht="12.5">
      <c r="B163" s="34">
        <v>0.69238425925925928</v>
      </c>
      <c r="C163" s="107">
        <v>314</v>
      </c>
      <c r="D163" s="108">
        <v>23.46</v>
      </c>
      <c r="E163" s="108">
        <v>7366.4400000000005</v>
      </c>
      <c r="F163" s="109" t="s">
        <v>12</v>
      </c>
    </row>
    <row r="164" spans="2:6" ht="12.5">
      <c r="B164" s="34">
        <v>0.70002314814814814</v>
      </c>
      <c r="C164" s="107">
        <v>297</v>
      </c>
      <c r="D164" s="108">
        <v>23.46</v>
      </c>
      <c r="E164" s="108">
        <v>6967.62</v>
      </c>
      <c r="F164" s="109" t="s">
        <v>12</v>
      </c>
    </row>
    <row r="165" spans="2:6" ht="12.5">
      <c r="B165" s="34">
        <v>0.70280092592592591</v>
      </c>
      <c r="C165" s="107">
        <v>306</v>
      </c>
      <c r="D165" s="108">
        <v>23.46</v>
      </c>
      <c r="E165" s="108">
        <v>7178.76</v>
      </c>
      <c r="F165" s="109" t="s">
        <v>12</v>
      </c>
    </row>
    <row r="166" spans="2:6" ht="12.5">
      <c r="B166" s="34">
        <v>0.70366898148148149</v>
      </c>
      <c r="C166" s="107">
        <v>29</v>
      </c>
      <c r="D166" s="108">
        <v>23.44</v>
      </c>
      <c r="E166" s="108">
        <v>679.76</v>
      </c>
      <c r="F166" s="109" t="s">
        <v>12</v>
      </c>
    </row>
    <row r="167" spans="2:6" ht="12.5">
      <c r="B167" s="34">
        <v>0.70366898148148149</v>
      </c>
      <c r="C167" s="107">
        <v>42</v>
      </c>
      <c r="D167" s="108">
        <v>23.44</v>
      </c>
      <c r="E167" s="108">
        <v>984.48</v>
      </c>
      <c r="F167" s="109" t="s">
        <v>12</v>
      </c>
    </row>
    <row r="168" spans="2:6" ht="12.5">
      <c r="B168" s="34">
        <v>0.70366898148148149</v>
      </c>
      <c r="C168" s="107">
        <v>132</v>
      </c>
      <c r="D168" s="108">
        <v>23.44</v>
      </c>
      <c r="E168" s="108">
        <v>3094.0800000000004</v>
      </c>
      <c r="F168" s="109" t="s">
        <v>12</v>
      </c>
    </row>
    <row r="169" spans="2:6" ht="12.5">
      <c r="B169" s="34">
        <v>0.70366898148148149</v>
      </c>
      <c r="C169" s="107">
        <v>103</v>
      </c>
      <c r="D169" s="108">
        <v>23.44</v>
      </c>
      <c r="E169" s="108">
        <v>2414.3200000000002</v>
      </c>
      <c r="F169" s="109" t="s">
        <v>12</v>
      </c>
    </row>
    <row r="170" spans="2:6" ht="12.5">
      <c r="B170" s="34">
        <v>0.70862268518518523</v>
      </c>
      <c r="C170" s="107">
        <v>349</v>
      </c>
      <c r="D170" s="108">
        <v>23.46</v>
      </c>
      <c r="E170" s="108">
        <v>8187.54</v>
      </c>
      <c r="F170" s="109" t="s">
        <v>12</v>
      </c>
    </row>
    <row r="171" spans="2:6" ht="12.5">
      <c r="B171" s="34">
        <v>0.70862268518518523</v>
      </c>
      <c r="C171" s="107">
        <v>267</v>
      </c>
      <c r="D171" s="108">
        <v>23.46</v>
      </c>
      <c r="E171" s="108">
        <v>6263.8200000000006</v>
      </c>
      <c r="F171" s="109" t="s">
        <v>12</v>
      </c>
    </row>
    <row r="172" spans="2:6" ht="12.5">
      <c r="B172" s="34">
        <v>0.70903935185185185</v>
      </c>
      <c r="C172" s="107">
        <v>178</v>
      </c>
      <c r="D172" s="108">
        <v>23.44</v>
      </c>
      <c r="E172" s="108">
        <v>4172.3200000000006</v>
      </c>
      <c r="F172" s="109" t="s">
        <v>12</v>
      </c>
    </row>
    <row r="173" spans="2:6" ht="12.5">
      <c r="B173" s="34">
        <v>0.70903935185185185</v>
      </c>
      <c r="C173" s="107">
        <v>69</v>
      </c>
      <c r="D173" s="108">
        <v>23.44</v>
      </c>
      <c r="E173" s="108">
        <v>1617.3600000000001</v>
      </c>
      <c r="F173" s="109" t="s">
        <v>12</v>
      </c>
    </row>
    <row r="174" spans="2:6" ht="12.5">
      <c r="B174" s="34">
        <v>0.70905092592592589</v>
      </c>
      <c r="C174" s="107">
        <v>195</v>
      </c>
      <c r="D174" s="108">
        <v>23.44</v>
      </c>
      <c r="E174" s="108">
        <v>4570.8</v>
      </c>
      <c r="F174" s="109" t="s">
        <v>12</v>
      </c>
    </row>
    <row r="175" spans="2:6" ht="12.5">
      <c r="B175" s="34">
        <v>0.71430555555555553</v>
      </c>
      <c r="C175" s="107">
        <v>222</v>
      </c>
      <c r="D175" s="108">
        <v>23.44</v>
      </c>
      <c r="E175" s="108">
        <v>5203.68</v>
      </c>
      <c r="F175" s="109" t="s">
        <v>12</v>
      </c>
    </row>
    <row r="176" spans="2:6" ht="12.5">
      <c r="B176" s="34">
        <v>0.71432870370370372</v>
      </c>
      <c r="C176" s="107">
        <v>52</v>
      </c>
      <c r="D176" s="108">
        <v>23.44</v>
      </c>
      <c r="E176" s="108">
        <v>1218.8800000000001</v>
      </c>
      <c r="F176" s="109" t="s">
        <v>12</v>
      </c>
    </row>
    <row r="177" spans="2:6" ht="12.5">
      <c r="B177" s="34">
        <v>0.71627314814814813</v>
      </c>
      <c r="C177" s="107">
        <v>11</v>
      </c>
      <c r="D177" s="108">
        <v>23.42</v>
      </c>
      <c r="E177" s="108">
        <v>257.62</v>
      </c>
      <c r="F177" s="109" t="s">
        <v>12</v>
      </c>
    </row>
    <row r="178" spans="2:6" ht="12.5">
      <c r="B178" s="34">
        <v>0.71934027777777776</v>
      </c>
      <c r="C178" s="107">
        <v>188</v>
      </c>
      <c r="D178" s="108">
        <v>23.42</v>
      </c>
      <c r="E178" s="108">
        <v>4402.96</v>
      </c>
      <c r="F178" s="109" t="s">
        <v>12</v>
      </c>
    </row>
    <row r="179" spans="2:6" ht="12.5">
      <c r="B179" s="34">
        <v>0.71934027777777776</v>
      </c>
      <c r="C179" s="107">
        <v>264</v>
      </c>
      <c r="D179" s="108">
        <v>23.42</v>
      </c>
      <c r="E179" s="108">
        <v>6182.88</v>
      </c>
      <c r="F179" s="109" t="s">
        <v>12</v>
      </c>
    </row>
    <row r="180" spans="2:6" ht="12.5">
      <c r="B180" s="34">
        <v>0.71983796296296299</v>
      </c>
      <c r="C180" s="107">
        <v>287</v>
      </c>
      <c r="D180" s="108">
        <v>23.42</v>
      </c>
      <c r="E180" s="108">
        <v>6721.5400000000009</v>
      </c>
      <c r="F180" s="109" t="s">
        <v>12</v>
      </c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0F819-B640-400D-B525-2F13328F96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91</v>
      </c>
      <c r="C15" s="59">
        <f>SUMIF(F20:F5000,F15,C20:C5000)</f>
        <v>27627</v>
      </c>
      <c r="D15" s="60">
        <f>E15/C15</f>
        <v>23.563757917978801</v>
      </c>
      <c r="E15" s="60">
        <f>SUMIF(F20:F5000,F15,E20:E5000)</f>
        <v>650995.94000000029</v>
      </c>
      <c r="F15" s="61" t="s">
        <v>12</v>
      </c>
    </row>
    <row r="16" spans="2:10">
      <c r="B16" s="26">
        <v>458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91.379861111112</v>
      </c>
      <c r="C20" s="107">
        <v>69</v>
      </c>
      <c r="D20" s="108" t="s">
        <v>126</v>
      </c>
      <c r="E20" s="108">
        <v>1622.879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91.381064814814</v>
      </c>
      <c r="C21" s="107">
        <v>40</v>
      </c>
      <c r="D21" s="108" t="s">
        <v>127</v>
      </c>
      <c r="E21" s="108">
        <v>940</v>
      </c>
      <c r="F21" s="109" t="s">
        <v>12</v>
      </c>
    </row>
    <row r="22" spans="2:12" ht="12.5">
      <c r="B22" s="34">
        <v>45891.381747685184</v>
      </c>
      <c r="C22" s="107">
        <v>241</v>
      </c>
      <c r="D22" s="108" t="s">
        <v>126</v>
      </c>
      <c r="E22" s="108">
        <v>5668.32</v>
      </c>
      <c r="F22" s="109" t="s">
        <v>12</v>
      </c>
    </row>
    <row r="23" spans="2:12" ht="12.5">
      <c r="B23" s="34">
        <v>45891.381747685184</v>
      </c>
      <c r="C23" s="107">
        <v>135</v>
      </c>
      <c r="D23" s="108" t="s">
        <v>126</v>
      </c>
      <c r="E23" s="108">
        <v>3175.2</v>
      </c>
      <c r="F23" s="109" t="s">
        <v>12</v>
      </c>
    </row>
    <row r="24" spans="2:12" ht="12.5">
      <c r="B24" s="34">
        <v>45891.381747685184</v>
      </c>
      <c r="C24" s="107">
        <v>152</v>
      </c>
      <c r="D24" s="108" t="s">
        <v>126</v>
      </c>
      <c r="E24" s="108">
        <v>3575.04</v>
      </c>
      <c r="F24" s="109" t="s">
        <v>12</v>
      </c>
    </row>
    <row r="25" spans="2:12" ht="12.5">
      <c r="B25" s="34">
        <v>45891.38417824074</v>
      </c>
      <c r="C25" s="107">
        <v>271</v>
      </c>
      <c r="D25" s="108" t="s">
        <v>128</v>
      </c>
      <c r="E25" s="108">
        <v>6363.08</v>
      </c>
      <c r="F25" s="109" t="s">
        <v>12</v>
      </c>
    </row>
    <row r="26" spans="2:12" ht="12.5">
      <c r="B26" s="34">
        <v>45891.38894675926</v>
      </c>
      <c r="C26" s="107">
        <v>262</v>
      </c>
      <c r="D26" s="108" t="s">
        <v>126</v>
      </c>
      <c r="E26" s="108">
        <v>6162.24</v>
      </c>
      <c r="F26" s="109" t="s">
        <v>12</v>
      </c>
    </row>
    <row r="27" spans="2:12" ht="12.5">
      <c r="B27" s="34">
        <v>45891.396249999998</v>
      </c>
      <c r="C27" s="107">
        <v>111</v>
      </c>
      <c r="D27" s="108" t="s">
        <v>126</v>
      </c>
      <c r="E27" s="108">
        <v>2610.7199999999998</v>
      </c>
      <c r="F27" s="109" t="s">
        <v>12</v>
      </c>
    </row>
    <row r="28" spans="2:12" ht="12.5">
      <c r="B28" s="34">
        <v>45891.396249999998</v>
      </c>
      <c r="C28" s="107">
        <v>150</v>
      </c>
      <c r="D28" s="108" t="s">
        <v>126</v>
      </c>
      <c r="E28" s="108">
        <v>3528</v>
      </c>
      <c r="F28" s="109" t="s">
        <v>12</v>
      </c>
    </row>
    <row r="29" spans="2:12" ht="12.5">
      <c r="B29" s="34">
        <v>45891.398622685185</v>
      </c>
      <c r="C29" s="107">
        <v>605</v>
      </c>
      <c r="D29" s="108" t="s">
        <v>129</v>
      </c>
      <c r="E29" s="108">
        <v>14241.699999999999</v>
      </c>
      <c r="F29" s="109" t="s">
        <v>12</v>
      </c>
    </row>
    <row r="30" spans="2:12" ht="12.5">
      <c r="B30" s="34">
        <v>45891.405914351853</v>
      </c>
      <c r="C30" s="107">
        <v>276</v>
      </c>
      <c r="D30" s="108" t="s">
        <v>129</v>
      </c>
      <c r="E30" s="108">
        <v>6497.04</v>
      </c>
      <c r="F30" s="109" t="s">
        <v>12</v>
      </c>
    </row>
    <row r="31" spans="2:12" ht="12.5">
      <c r="B31" s="34">
        <v>45891.405914351853</v>
      </c>
      <c r="C31" s="107">
        <v>500</v>
      </c>
      <c r="D31" s="108" t="s">
        <v>129</v>
      </c>
      <c r="E31" s="108">
        <v>11770</v>
      </c>
      <c r="F31" s="109" t="s">
        <v>12</v>
      </c>
    </row>
    <row r="32" spans="2:12" ht="12.5">
      <c r="B32" s="34">
        <v>45891.423437500001</v>
      </c>
      <c r="C32" s="107">
        <v>510</v>
      </c>
      <c r="D32" s="108" t="s">
        <v>130</v>
      </c>
      <c r="E32" s="108">
        <v>12015.599999999999</v>
      </c>
      <c r="F32" s="109" t="s">
        <v>12</v>
      </c>
    </row>
    <row r="33" spans="2:6" ht="12.5">
      <c r="B33" s="34">
        <v>45891.423437500001</v>
      </c>
      <c r="C33" s="107">
        <v>258</v>
      </c>
      <c r="D33" s="108" t="s">
        <v>130</v>
      </c>
      <c r="E33" s="108">
        <v>6078.48</v>
      </c>
      <c r="F33" s="109" t="s">
        <v>12</v>
      </c>
    </row>
    <row r="34" spans="2:6" ht="12.5">
      <c r="B34" s="34">
        <v>45891.423437500001</v>
      </c>
      <c r="C34" s="107">
        <v>568</v>
      </c>
      <c r="D34" s="108" t="s">
        <v>130</v>
      </c>
      <c r="E34" s="108">
        <v>13382.08</v>
      </c>
      <c r="F34" s="109" t="s">
        <v>12</v>
      </c>
    </row>
    <row r="35" spans="2:6" ht="12.5">
      <c r="B35" s="34">
        <v>45891.430879629632</v>
      </c>
      <c r="C35" s="107">
        <v>223</v>
      </c>
      <c r="D35" s="108" t="s">
        <v>127</v>
      </c>
      <c r="E35" s="108">
        <v>5240.5</v>
      </c>
      <c r="F35" s="109" t="s">
        <v>12</v>
      </c>
    </row>
    <row r="36" spans="2:6" ht="12.5">
      <c r="B36" s="34">
        <v>45891.430879629632</v>
      </c>
      <c r="C36" s="107">
        <v>74</v>
      </c>
      <c r="D36" s="108" t="s">
        <v>127</v>
      </c>
      <c r="E36" s="108">
        <v>1739</v>
      </c>
      <c r="F36" s="109" t="s">
        <v>12</v>
      </c>
    </row>
    <row r="37" spans="2:6" ht="12.5">
      <c r="B37" s="34">
        <v>45891.440706018519</v>
      </c>
      <c r="C37" s="107">
        <v>558</v>
      </c>
      <c r="D37" s="108" t="s">
        <v>127</v>
      </c>
      <c r="E37" s="108">
        <v>13113</v>
      </c>
      <c r="F37" s="109" t="s">
        <v>12</v>
      </c>
    </row>
    <row r="38" spans="2:6" ht="12.5">
      <c r="B38" s="34">
        <v>45891.453472222223</v>
      </c>
      <c r="C38" s="107">
        <v>108</v>
      </c>
      <c r="D38" s="108" t="s">
        <v>126</v>
      </c>
      <c r="E38" s="108">
        <v>2540.16</v>
      </c>
      <c r="F38" s="109" t="s">
        <v>12</v>
      </c>
    </row>
    <row r="39" spans="2:6" ht="12.5">
      <c r="B39" s="34">
        <v>45891.453472222223</v>
      </c>
      <c r="C39" s="107">
        <v>50</v>
      </c>
      <c r="D39" s="108" t="s">
        <v>126</v>
      </c>
      <c r="E39" s="108">
        <v>1176</v>
      </c>
      <c r="F39" s="109" t="s">
        <v>12</v>
      </c>
    </row>
    <row r="40" spans="2:6" ht="12.5">
      <c r="B40" s="34">
        <v>45891.453472222223</v>
      </c>
      <c r="C40" s="107">
        <v>136</v>
      </c>
      <c r="D40" s="108" t="s">
        <v>126</v>
      </c>
      <c r="E40" s="108">
        <v>3198.72</v>
      </c>
      <c r="F40" s="109" t="s">
        <v>12</v>
      </c>
    </row>
    <row r="41" spans="2:6" ht="12.5">
      <c r="B41" s="34">
        <v>45891.455196759256</v>
      </c>
      <c r="C41" s="107">
        <v>301</v>
      </c>
      <c r="D41" s="108" t="s">
        <v>127</v>
      </c>
      <c r="E41" s="108">
        <v>7073.5</v>
      </c>
      <c r="F41" s="109" t="s">
        <v>12</v>
      </c>
    </row>
    <row r="42" spans="2:6" ht="12.5">
      <c r="B42" s="34">
        <v>45891.455196759256</v>
      </c>
      <c r="C42" s="107">
        <v>14</v>
      </c>
      <c r="D42" s="108" t="s">
        <v>127</v>
      </c>
      <c r="E42" s="108">
        <v>329</v>
      </c>
      <c r="F42" s="109" t="s">
        <v>12</v>
      </c>
    </row>
    <row r="43" spans="2:6" ht="12.5">
      <c r="B43" s="34">
        <v>45891.458564814813</v>
      </c>
      <c r="C43" s="107">
        <v>255</v>
      </c>
      <c r="D43" s="108" t="s">
        <v>127</v>
      </c>
      <c r="E43" s="108">
        <v>5992.5</v>
      </c>
      <c r="F43" s="109" t="s">
        <v>12</v>
      </c>
    </row>
    <row r="44" spans="2:6" ht="12.5">
      <c r="B44" s="34">
        <v>45891.458564814813</v>
      </c>
      <c r="C44" s="107">
        <v>242</v>
      </c>
      <c r="D44" s="108" t="s">
        <v>127</v>
      </c>
      <c r="E44" s="108">
        <v>5687</v>
      </c>
      <c r="F44" s="109" t="s">
        <v>12</v>
      </c>
    </row>
    <row r="45" spans="2:6" ht="12.5">
      <c r="B45" s="34">
        <v>45891.475740740738</v>
      </c>
      <c r="C45" s="107">
        <v>22</v>
      </c>
      <c r="D45" s="108" t="s">
        <v>128</v>
      </c>
      <c r="E45" s="108">
        <v>516.56000000000006</v>
      </c>
      <c r="F45" s="109" t="s">
        <v>12</v>
      </c>
    </row>
    <row r="46" spans="2:6" ht="12.5">
      <c r="B46" s="34">
        <v>45891.475740740738</v>
      </c>
      <c r="C46" s="107">
        <v>39</v>
      </c>
      <c r="D46" s="108" t="s">
        <v>128</v>
      </c>
      <c r="E46" s="108">
        <v>915.72</v>
      </c>
      <c r="F46" s="109" t="s">
        <v>12</v>
      </c>
    </row>
    <row r="47" spans="2:6" ht="12.5">
      <c r="B47" s="34">
        <v>45891.475740740738</v>
      </c>
      <c r="C47" s="107">
        <v>212</v>
      </c>
      <c r="D47" s="108" t="s">
        <v>128</v>
      </c>
      <c r="E47" s="108">
        <v>4977.76</v>
      </c>
      <c r="F47" s="109" t="s">
        <v>12</v>
      </c>
    </row>
    <row r="48" spans="2:6" ht="12.5">
      <c r="B48" s="34">
        <v>45891.478125000001</v>
      </c>
      <c r="C48" s="107">
        <v>25</v>
      </c>
      <c r="D48" s="108" t="s">
        <v>131</v>
      </c>
      <c r="E48" s="108">
        <v>586.5</v>
      </c>
      <c r="F48" s="109" t="s">
        <v>12</v>
      </c>
    </row>
    <row r="49" spans="2:6" ht="12.5">
      <c r="B49" s="34">
        <v>45891.479675925926</v>
      </c>
      <c r="C49" s="107">
        <v>189</v>
      </c>
      <c r="D49" s="108" t="s">
        <v>128</v>
      </c>
      <c r="E49" s="108">
        <v>4437.72</v>
      </c>
      <c r="F49" s="109" t="s">
        <v>12</v>
      </c>
    </row>
    <row r="50" spans="2:6" ht="12.5">
      <c r="B50" s="34">
        <v>45891.479675925926</v>
      </c>
      <c r="C50" s="107">
        <v>592</v>
      </c>
      <c r="D50" s="108" t="s">
        <v>128</v>
      </c>
      <c r="E50" s="108">
        <v>13900.16</v>
      </c>
      <c r="F50" s="109" t="s">
        <v>12</v>
      </c>
    </row>
    <row r="51" spans="2:6" ht="12.5">
      <c r="B51" s="34">
        <v>45891.497939814813</v>
      </c>
      <c r="C51" s="107">
        <v>52</v>
      </c>
      <c r="D51" s="108" t="s">
        <v>127</v>
      </c>
      <c r="E51" s="108">
        <v>1222</v>
      </c>
      <c r="F51" s="109" t="s">
        <v>12</v>
      </c>
    </row>
    <row r="52" spans="2:6" ht="12.5">
      <c r="B52" s="34">
        <v>45891.497939814813</v>
      </c>
      <c r="C52" s="107">
        <v>8</v>
      </c>
      <c r="D52" s="108" t="s">
        <v>127</v>
      </c>
      <c r="E52" s="108">
        <v>188</v>
      </c>
      <c r="F52" s="109" t="s">
        <v>12</v>
      </c>
    </row>
    <row r="53" spans="2:6" ht="12.5">
      <c r="B53" s="34">
        <v>45891.497939814813</v>
      </c>
      <c r="C53" s="107">
        <v>229</v>
      </c>
      <c r="D53" s="108" t="s">
        <v>127</v>
      </c>
      <c r="E53" s="108">
        <v>5381.5</v>
      </c>
      <c r="F53" s="109" t="s">
        <v>12</v>
      </c>
    </row>
    <row r="54" spans="2:6" ht="12.5">
      <c r="B54" s="34">
        <v>45891.499328703707</v>
      </c>
      <c r="C54" s="107">
        <v>291</v>
      </c>
      <c r="D54" s="108" t="s">
        <v>128</v>
      </c>
      <c r="E54" s="108">
        <v>6832.68</v>
      </c>
      <c r="F54" s="109" t="s">
        <v>12</v>
      </c>
    </row>
    <row r="55" spans="2:6" ht="12.5">
      <c r="B55" s="34">
        <v>45891.499328703707</v>
      </c>
      <c r="C55" s="107">
        <v>525</v>
      </c>
      <c r="D55" s="108" t="s">
        <v>128</v>
      </c>
      <c r="E55" s="108">
        <v>12327</v>
      </c>
      <c r="F55" s="109" t="s">
        <v>12</v>
      </c>
    </row>
    <row r="56" spans="2:6" ht="12.5">
      <c r="B56" s="34">
        <v>45891.521296296298</v>
      </c>
      <c r="C56" s="107">
        <v>100</v>
      </c>
      <c r="D56" s="108" t="s">
        <v>128</v>
      </c>
      <c r="E56" s="108">
        <v>2348</v>
      </c>
      <c r="F56" s="109" t="s">
        <v>12</v>
      </c>
    </row>
    <row r="57" spans="2:6" ht="12.5">
      <c r="B57" s="34">
        <v>45891.538912037038</v>
      </c>
      <c r="C57" s="107">
        <v>770</v>
      </c>
      <c r="D57" s="108" t="s">
        <v>127</v>
      </c>
      <c r="E57" s="108">
        <v>18095</v>
      </c>
      <c r="F57" s="109" t="s">
        <v>12</v>
      </c>
    </row>
    <row r="58" spans="2:6" ht="12.5">
      <c r="B58" s="34">
        <v>45891.538912037038</v>
      </c>
      <c r="C58" s="107">
        <v>25</v>
      </c>
      <c r="D58" s="108" t="s">
        <v>127</v>
      </c>
      <c r="E58" s="108">
        <v>587.5</v>
      </c>
      <c r="F58" s="109" t="s">
        <v>12</v>
      </c>
    </row>
    <row r="59" spans="2:6" ht="12.5">
      <c r="B59" s="34">
        <v>45891.541192129633</v>
      </c>
      <c r="C59" s="107">
        <v>262</v>
      </c>
      <c r="D59" s="108" t="s">
        <v>127</v>
      </c>
      <c r="E59" s="108">
        <v>6157</v>
      </c>
      <c r="F59" s="109" t="s">
        <v>12</v>
      </c>
    </row>
    <row r="60" spans="2:6" ht="12.5">
      <c r="B60" s="34">
        <v>45891.547743055555</v>
      </c>
      <c r="C60" s="107">
        <v>6</v>
      </c>
      <c r="D60" s="108" t="s">
        <v>126</v>
      </c>
      <c r="E60" s="108">
        <v>141.12</v>
      </c>
      <c r="F60" s="109" t="s">
        <v>12</v>
      </c>
    </row>
    <row r="61" spans="2:6" ht="12.5">
      <c r="B61" s="34">
        <v>45891.551145833335</v>
      </c>
      <c r="C61" s="107">
        <v>254</v>
      </c>
      <c r="D61" s="108" t="s">
        <v>126</v>
      </c>
      <c r="E61" s="108">
        <v>5974.08</v>
      </c>
      <c r="F61" s="109" t="s">
        <v>12</v>
      </c>
    </row>
    <row r="62" spans="2:6" ht="12.5">
      <c r="B62" s="34">
        <v>45891.551145833335</v>
      </c>
      <c r="C62" s="107">
        <v>253</v>
      </c>
      <c r="D62" s="108" t="s">
        <v>126</v>
      </c>
      <c r="E62" s="108">
        <v>5950.5599999999995</v>
      </c>
      <c r="F62" s="109" t="s">
        <v>12</v>
      </c>
    </row>
    <row r="63" spans="2:6" ht="12.5">
      <c r="B63" s="34">
        <v>45891.551145833335</v>
      </c>
      <c r="C63" s="107">
        <v>256</v>
      </c>
      <c r="D63" s="108" t="s">
        <v>126</v>
      </c>
      <c r="E63" s="108">
        <v>6021.12</v>
      </c>
      <c r="F63" s="109" t="s">
        <v>12</v>
      </c>
    </row>
    <row r="64" spans="2:6" ht="12.5">
      <c r="B64" s="34">
        <v>45891.551145833335</v>
      </c>
      <c r="C64" s="107">
        <v>253</v>
      </c>
      <c r="D64" s="108" t="s">
        <v>126</v>
      </c>
      <c r="E64" s="108">
        <v>5950.5599999999995</v>
      </c>
      <c r="F64" s="109" t="s">
        <v>12</v>
      </c>
    </row>
    <row r="65" spans="2:6" ht="12.5">
      <c r="B65" s="34">
        <v>45891.551145833335</v>
      </c>
      <c r="C65" s="107">
        <v>255</v>
      </c>
      <c r="D65" s="108" t="s">
        <v>126</v>
      </c>
      <c r="E65" s="108">
        <v>5997.5999999999995</v>
      </c>
      <c r="F65" s="109" t="s">
        <v>12</v>
      </c>
    </row>
    <row r="66" spans="2:6" ht="12.5">
      <c r="B66" s="34">
        <v>45891.563298611109</v>
      </c>
      <c r="C66" s="107">
        <v>258</v>
      </c>
      <c r="D66" s="108" t="s">
        <v>126</v>
      </c>
      <c r="E66" s="108">
        <v>6068.16</v>
      </c>
      <c r="F66" s="109" t="s">
        <v>12</v>
      </c>
    </row>
    <row r="67" spans="2:6" ht="12.5">
      <c r="B67" s="34">
        <v>45891.577372685184</v>
      </c>
      <c r="C67" s="107">
        <v>297</v>
      </c>
      <c r="D67" s="108" t="s">
        <v>126</v>
      </c>
      <c r="E67" s="108">
        <v>6985.44</v>
      </c>
      <c r="F67" s="109" t="s">
        <v>12</v>
      </c>
    </row>
    <row r="68" spans="2:6" ht="12.5">
      <c r="B68" s="34">
        <v>45891.577372685184</v>
      </c>
      <c r="C68" s="107">
        <v>238</v>
      </c>
      <c r="D68" s="108" t="s">
        <v>126</v>
      </c>
      <c r="E68" s="108">
        <v>5597.76</v>
      </c>
      <c r="F68" s="109" t="s">
        <v>12</v>
      </c>
    </row>
    <row r="69" spans="2:6" ht="12.5">
      <c r="B69" s="34">
        <v>45891.588912037034</v>
      </c>
      <c r="C69" s="107">
        <v>261</v>
      </c>
      <c r="D69" s="108" t="s">
        <v>126</v>
      </c>
      <c r="E69" s="108">
        <v>6138.72</v>
      </c>
      <c r="F69" s="109" t="s">
        <v>12</v>
      </c>
    </row>
    <row r="70" spans="2:6" ht="12.5">
      <c r="B70" s="34">
        <v>45891.588912037034</v>
      </c>
      <c r="C70" s="107">
        <v>273</v>
      </c>
      <c r="D70" s="108" t="s">
        <v>126</v>
      </c>
      <c r="E70" s="108">
        <v>6420.96</v>
      </c>
      <c r="F70" s="109" t="s">
        <v>12</v>
      </c>
    </row>
    <row r="71" spans="2:6" ht="12.5">
      <c r="B71" s="34">
        <v>45891.60297453704</v>
      </c>
      <c r="C71" s="107">
        <v>305</v>
      </c>
      <c r="D71" s="108" t="s">
        <v>127</v>
      </c>
      <c r="E71" s="108">
        <v>7167.5</v>
      </c>
      <c r="F71" s="109" t="s">
        <v>12</v>
      </c>
    </row>
    <row r="72" spans="2:6" ht="12.5">
      <c r="B72" s="34">
        <v>45891.60297453704</v>
      </c>
      <c r="C72" s="107">
        <v>271</v>
      </c>
      <c r="D72" s="108" t="s">
        <v>127</v>
      </c>
      <c r="E72" s="108">
        <v>6368.5</v>
      </c>
      <c r="F72" s="109" t="s">
        <v>12</v>
      </c>
    </row>
    <row r="73" spans="2:6" ht="12.5">
      <c r="B73" s="34">
        <v>45891.60297453704</v>
      </c>
      <c r="C73" s="107">
        <v>277</v>
      </c>
      <c r="D73" s="108" t="s">
        <v>127</v>
      </c>
      <c r="E73" s="108">
        <v>6509.5</v>
      </c>
      <c r="F73" s="109" t="s">
        <v>12</v>
      </c>
    </row>
    <row r="74" spans="2:6" ht="12.5">
      <c r="B74" s="34">
        <v>45891.620868055557</v>
      </c>
      <c r="C74" s="107">
        <v>295</v>
      </c>
      <c r="D74" s="108" t="s">
        <v>126</v>
      </c>
      <c r="E74" s="108">
        <v>6938.4</v>
      </c>
      <c r="F74" s="109" t="s">
        <v>12</v>
      </c>
    </row>
    <row r="75" spans="2:6" ht="12.5">
      <c r="B75" s="34">
        <v>45891.623622685183</v>
      </c>
      <c r="C75" s="107">
        <v>125</v>
      </c>
      <c r="D75" s="108" t="s">
        <v>126</v>
      </c>
      <c r="E75" s="108">
        <v>2940</v>
      </c>
      <c r="F75" s="109" t="s">
        <v>12</v>
      </c>
    </row>
    <row r="76" spans="2:6" ht="12.5">
      <c r="B76" s="34">
        <v>45891.624386574076</v>
      </c>
      <c r="C76" s="107">
        <v>821</v>
      </c>
      <c r="D76" s="108" t="s">
        <v>126</v>
      </c>
      <c r="E76" s="108">
        <v>19309.919999999998</v>
      </c>
      <c r="F76" s="109" t="s">
        <v>12</v>
      </c>
    </row>
    <row r="77" spans="2:6" ht="12.5">
      <c r="B77" s="34">
        <v>45891.639641203707</v>
      </c>
      <c r="C77" s="107">
        <v>125</v>
      </c>
      <c r="D77" s="108" t="s">
        <v>126</v>
      </c>
      <c r="E77" s="108">
        <v>2940</v>
      </c>
      <c r="F77" s="109" t="s">
        <v>12</v>
      </c>
    </row>
    <row r="78" spans="2:6" ht="12.5">
      <c r="B78" s="34">
        <v>45891.641423611109</v>
      </c>
      <c r="C78" s="107">
        <v>86</v>
      </c>
      <c r="D78" s="108" t="s">
        <v>129</v>
      </c>
      <c r="E78" s="108">
        <v>2024.4399999999998</v>
      </c>
      <c r="F78" s="109" t="s">
        <v>12</v>
      </c>
    </row>
    <row r="79" spans="2:6" ht="12.5">
      <c r="B79" s="34">
        <v>45891.641423611109</v>
      </c>
      <c r="C79" s="107">
        <v>125</v>
      </c>
      <c r="D79" s="108" t="s">
        <v>129</v>
      </c>
      <c r="E79" s="108">
        <v>2942.5</v>
      </c>
      <c r="F79" s="109" t="s">
        <v>12</v>
      </c>
    </row>
    <row r="80" spans="2:6" ht="12.5">
      <c r="B80" s="34">
        <v>45891.641423611109</v>
      </c>
      <c r="C80" s="107">
        <v>15</v>
      </c>
      <c r="D80" s="108" t="s">
        <v>129</v>
      </c>
      <c r="E80" s="108">
        <v>353.09999999999997</v>
      </c>
      <c r="F80" s="109" t="s">
        <v>12</v>
      </c>
    </row>
    <row r="81" spans="2:6" ht="12.5">
      <c r="B81" s="34">
        <v>45891.641423611109</v>
      </c>
      <c r="C81" s="107">
        <v>62</v>
      </c>
      <c r="D81" s="108" t="s">
        <v>129</v>
      </c>
      <c r="E81" s="108">
        <v>1459.48</v>
      </c>
      <c r="F81" s="109" t="s">
        <v>12</v>
      </c>
    </row>
    <row r="82" spans="2:6" ht="12.5">
      <c r="B82" s="34">
        <v>45891.668541666666</v>
      </c>
      <c r="C82" s="107">
        <v>258</v>
      </c>
      <c r="D82" s="108" t="s">
        <v>132</v>
      </c>
      <c r="E82" s="108">
        <v>6104.28</v>
      </c>
      <c r="F82" s="109" t="s">
        <v>12</v>
      </c>
    </row>
    <row r="83" spans="2:6" ht="12.5">
      <c r="B83" s="34">
        <v>45891.668541666666</v>
      </c>
      <c r="C83" s="107">
        <v>1307</v>
      </c>
      <c r="D83" s="108" t="s">
        <v>132</v>
      </c>
      <c r="E83" s="108">
        <v>30923.62</v>
      </c>
      <c r="F83" s="109" t="s">
        <v>12</v>
      </c>
    </row>
    <row r="84" spans="2:6" ht="12.5">
      <c r="B84" s="34">
        <v>45891.668541666666</v>
      </c>
      <c r="C84" s="107">
        <v>271</v>
      </c>
      <c r="D84" s="108" t="s">
        <v>132</v>
      </c>
      <c r="E84" s="108">
        <v>6411.86</v>
      </c>
      <c r="F84" s="109" t="s">
        <v>12</v>
      </c>
    </row>
    <row r="85" spans="2:6" ht="12.5">
      <c r="B85" s="34">
        <v>45891.67046296296</v>
      </c>
      <c r="C85" s="107">
        <v>274</v>
      </c>
      <c r="D85" s="108" t="s">
        <v>133</v>
      </c>
      <c r="E85" s="108">
        <v>6477.3600000000006</v>
      </c>
      <c r="F85" s="109" t="s">
        <v>12</v>
      </c>
    </row>
    <row r="86" spans="2:6" ht="12.5">
      <c r="B86" s="34">
        <v>45891.675393518519</v>
      </c>
      <c r="C86" s="107">
        <v>536</v>
      </c>
      <c r="D86" s="108" t="s">
        <v>133</v>
      </c>
      <c r="E86" s="108">
        <v>12671.04</v>
      </c>
      <c r="F86" s="109" t="s">
        <v>12</v>
      </c>
    </row>
    <row r="87" spans="2:6" ht="12.5">
      <c r="B87" s="34">
        <v>45891.675393518519</v>
      </c>
      <c r="C87" s="107">
        <v>360</v>
      </c>
      <c r="D87" s="108" t="s">
        <v>133</v>
      </c>
      <c r="E87" s="108">
        <v>8510.4</v>
      </c>
      <c r="F87" s="109" t="s">
        <v>12</v>
      </c>
    </row>
    <row r="88" spans="2:6" ht="12.5">
      <c r="B88" s="34">
        <v>45891.675393518519</v>
      </c>
      <c r="C88" s="107">
        <v>317</v>
      </c>
      <c r="D88" s="108" t="s">
        <v>133</v>
      </c>
      <c r="E88" s="108">
        <v>7493.88</v>
      </c>
      <c r="F88" s="109" t="s">
        <v>12</v>
      </c>
    </row>
    <row r="89" spans="2:6" ht="12.5">
      <c r="B89" s="34">
        <v>45891.678831018522</v>
      </c>
      <c r="C89" s="107">
        <v>325</v>
      </c>
      <c r="D89" s="108" t="s">
        <v>133</v>
      </c>
      <c r="E89" s="108">
        <v>7683</v>
      </c>
      <c r="F89" s="109" t="s">
        <v>12</v>
      </c>
    </row>
    <row r="90" spans="2:6" ht="12.5">
      <c r="B90" s="34">
        <v>45891.678831018522</v>
      </c>
      <c r="C90" s="107">
        <v>265</v>
      </c>
      <c r="D90" s="108" t="s">
        <v>133</v>
      </c>
      <c r="E90" s="108">
        <v>6264.6</v>
      </c>
      <c r="F90" s="109" t="s">
        <v>12</v>
      </c>
    </row>
    <row r="91" spans="2:6" ht="12.5">
      <c r="B91" s="34">
        <v>45891.681840277779</v>
      </c>
      <c r="C91" s="107">
        <v>339</v>
      </c>
      <c r="D91" s="108" t="s">
        <v>134</v>
      </c>
      <c r="E91" s="108">
        <v>8007.18</v>
      </c>
      <c r="F91" s="109" t="s">
        <v>12</v>
      </c>
    </row>
    <row r="92" spans="2:6" ht="12.5">
      <c r="B92" s="34">
        <v>45891.681840277779</v>
      </c>
      <c r="C92" s="107">
        <v>275</v>
      </c>
      <c r="D92" s="108" t="s">
        <v>134</v>
      </c>
      <c r="E92" s="108">
        <v>6495.5</v>
      </c>
      <c r="F92" s="109" t="s">
        <v>12</v>
      </c>
    </row>
    <row r="93" spans="2:6" ht="12.5">
      <c r="B93" s="34">
        <v>45891.689085648148</v>
      </c>
      <c r="C93" s="107">
        <v>18</v>
      </c>
      <c r="D93" s="108" t="s">
        <v>132</v>
      </c>
      <c r="E93" s="108">
        <v>425.88</v>
      </c>
      <c r="F93" s="109" t="s">
        <v>12</v>
      </c>
    </row>
    <row r="94" spans="2:6" ht="12.5">
      <c r="B94" s="34">
        <v>45891.689085648148</v>
      </c>
      <c r="C94" s="107">
        <v>18</v>
      </c>
      <c r="D94" s="108" t="s">
        <v>132</v>
      </c>
      <c r="E94" s="108">
        <v>425.88</v>
      </c>
      <c r="F94" s="109" t="s">
        <v>12</v>
      </c>
    </row>
    <row r="95" spans="2:6" ht="12.5">
      <c r="B95" s="34">
        <v>45891.689085648148</v>
      </c>
      <c r="C95" s="107">
        <v>250</v>
      </c>
      <c r="D95" s="108" t="s">
        <v>132</v>
      </c>
      <c r="E95" s="108">
        <v>5915</v>
      </c>
      <c r="F95" s="109" t="s">
        <v>12</v>
      </c>
    </row>
    <row r="96" spans="2:6" ht="12.5">
      <c r="B96" s="34">
        <v>45891.689988425926</v>
      </c>
      <c r="C96" s="107">
        <v>301</v>
      </c>
      <c r="D96" s="108" t="s">
        <v>133</v>
      </c>
      <c r="E96" s="108">
        <v>7115.64</v>
      </c>
      <c r="F96" s="109" t="s">
        <v>12</v>
      </c>
    </row>
    <row r="97" spans="2:6" ht="12.5">
      <c r="B97" s="34">
        <v>45891.689988425926</v>
      </c>
      <c r="C97" s="107">
        <v>96</v>
      </c>
      <c r="D97" s="108" t="s">
        <v>133</v>
      </c>
      <c r="E97" s="108">
        <v>2269.44</v>
      </c>
      <c r="F97" s="109" t="s">
        <v>12</v>
      </c>
    </row>
    <row r="98" spans="2:6" ht="12.5">
      <c r="B98" s="34">
        <v>45891.689988425926</v>
      </c>
      <c r="C98" s="107">
        <v>1105</v>
      </c>
      <c r="D98" s="108" t="s">
        <v>133</v>
      </c>
      <c r="E98" s="108">
        <v>26122.2</v>
      </c>
      <c r="F98" s="109" t="s">
        <v>12</v>
      </c>
    </row>
    <row r="99" spans="2:6" ht="12.5">
      <c r="B99" s="34">
        <v>45891.696238425924</v>
      </c>
      <c r="C99" s="107">
        <v>294</v>
      </c>
      <c r="D99" s="108" t="s">
        <v>134</v>
      </c>
      <c r="E99" s="108">
        <v>6944.2800000000007</v>
      </c>
      <c r="F99" s="109" t="s">
        <v>12</v>
      </c>
    </row>
    <row r="100" spans="2:6" ht="12.5">
      <c r="B100" s="34">
        <v>45891.696238425924</v>
      </c>
      <c r="C100" s="107">
        <v>283</v>
      </c>
      <c r="D100" s="108" t="s">
        <v>134</v>
      </c>
      <c r="E100" s="108">
        <v>6684.46</v>
      </c>
      <c r="F100" s="109" t="s">
        <v>12</v>
      </c>
    </row>
    <row r="101" spans="2:6" ht="12.5">
      <c r="B101" s="34">
        <v>45891.696238425924</v>
      </c>
      <c r="C101" s="107">
        <v>307</v>
      </c>
      <c r="D101" s="108" t="s">
        <v>134</v>
      </c>
      <c r="E101" s="108">
        <v>7251.34</v>
      </c>
      <c r="F101" s="109" t="s">
        <v>12</v>
      </c>
    </row>
    <row r="102" spans="2:6" ht="12.5">
      <c r="B102" s="34">
        <v>45891.696238425924</v>
      </c>
      <c r="C102" s="107">
        <v>355</v>
      </c>
      <c r="D102" s="108" t="s">
        <v>134</v>
      </c>
      <c r="E102" s="108">
        <v>8385.1</v>
      </c>
      <c r="F102" s="109" t="s">
        <v>12</v>
      </c>
    </row>
    <row r="103" spans="2:6" ht="12.5">
      <c r="B103" s="34">
        <v>45891.704224537039</v>
      </c>
      <c r="C103" s="107">
        <v>277</v>
      </c>
      <c r="D103" s="108" t="s">
        <v>134</v>
      </c>
      <c r="E103" s="108">
        <v>6542.7400000000007</v>
      </c>
      <c r="F103" s="109" t="s">
        <v>12</v>
      </c>
    </row>
    <row r="104" spans="2:6" ht="12.5">
      <c r="B104" s="34">
        <v>45891.705682870372</v>
      </c>
      <c r="C104" s="107">
        <v>304</v>
      </c>
      <c r="D104" s="108" t="s">
        <v>134</v>
      </c>
      <c r="E104" s="108">
        <v>7180.4800000000005</v>
      </c>
      <c r="F104" s="109" t="s">
        <v>12</v>
      </c>
    </row>
    <row r="105" spans="2:6" ht="12.5">
      <c r="B105" s="34">
        <v>45891.707118055558</v>
      </c>
      <c r="C105" s="107">
        <v>272</v>
      </c>
      <c r="D105" s="108" t="s">
        <v>134</v>
      </c>
      <c r="E105" s="108">
        <v>6424.64</v>
      </c>
      <c r="F105" s="109" t="s">
        <v>12</v>
      </c>
    </row>
    <row r="106" spans="2:6" ht="12.5">
      <c r="B106" s="34">
        <v>45891.708587962959</v>
      </c>
      <c r="C106" s="107">
        <v>264</v>
      </c>
      <c r="D106" s="108" t="s">
        <v>134</v>
      </c>
      <c r="E106" s="108">
        <v>6235.68</v>
      </c>
      <c r="F106" s="109" t="s">
        <v>12</v>
      </c>
    </row>
    <row r="107" spans="2:6" ht="12.5">
      <c r="B107" s="34">
        <v>45891.709803240738</v>
      </c>
      <c r="C107" s="107">
        <v>285</v>
      </c>
      <c r="D107" s="108" t="s">
        <v>134</v>
      </c>
      <c r="E107" s="108">
        <v>6731.7000000000007</v>
      </c>
      <c r="F107" s="109" t="s">
        <v>12</v>
      </c>
    </row>
    <row r="108" spans="2:6" ht="12.5">
      <c r="B108" s="34">
        <v>45891.711296296293</v>
      </c>
      <c r="C108" s="107">
        <v>465</v>
      </c>
      <c r="D108" s="108" t="s">
        <v>135</v>
      </c>
      <c r="E108" s="108">
        <v>10974</v>
      </c>
      <c r="F108" s="109" t="s">
        <v>12</v>
      </c>
    </row>
    <row r="109" spans="2:6" ht="12.5">
      <c r="B109" s="34">
        <v>45891.711296296293</v>
      </c>
      <c r="C109" s="107">
        <v>33</v>
      </c>
      <c r="D109" s="108" t="s">
        <v>135</v>
      </c>
      <c r="E109" s="108">
        <v>778.80000000000007</v>
      </c>
      <c r="F109" s="109" t="s">
        <v>12</v>
      </c>
    </row>
    <row r="110" spans="2:6" ht="12.5">
      <c r="B110" s="34">
        <v>45891.711296296293</v>
      </c>
      <c r="C110" s="107">
        <v>293</v>
      </c>
      <c r="D110" s="108" t="s">
        <v>135</v>
      </c>
      <c r="E110" s="108">
        <v>6914.8</v>
      </c>
      <c r="F110" s="109" t="s">
        <v>12</v>
      </c>
    </row>
    <row r="111" spans="2:6" ht="12.5">
      <c r="B111" s="34">
        <v>45891.711296296293</v>
      </c>
      <c r="C111" s="107">
        <v>288</v>
      </c>
      <c r="D111" s="108" t="s">
        <v>135</v>
      </c>
      <c r="E111" s="108">
        <v>6796.8</v>
      </c>
      <c r="F111" s="109" t="s">
        <v>12</v>
      </c>
    </row>
    <row r="112" spans="2:6" ht="12.5">
      <c r="B112" s="34">
        <v>45891.711296296293</v>
      </c>
      <c r="C112" s="107">
        <v>288</v>
      </c>
      <c r="D112" s="108" t="s">
        <v>135</v>
      </c>
      <c r="E112" s="108">
        <v>6796.8</v>
      </c>
      <c r="F112" s="109" t="s">
        <v>12</v>
      </c>
    </row>
    <row r="113" spans="2:6" ht="12.5">
      <c r="B113" s="34">
        <v>45891.711296296293</v>
      </c>
      <c r="C113" s="107">
        <v>267</v>
      </c>
      <c r="D113" s="108" t="s">
        <v>135</v>
      </c>
      <c r="E113" s="108">
        <v>6301.2000000000007</v>
      </c>
      <c r="F113" s="109" t="s">
        <v>12</v>
      </c>
    </row>
    <row r="114" spans="2:6" ht="12.5">
      <c r="B114" s="34">
        <v>45891.717789351853</v>
      </c>
      <c r="C114" s="107">
        <v>500</v>
      </c>
      <c r="D114" s="108" t="s">
        <v>130</v>
      </c>
      <c r="E114" s="108">
        <v>11780</v>
      </c>
      <c r="F114" s="109" t="s">
        <v>12</v>
      </c>
    </row>
    <row r="115" spans="2:6" ht="12.5">
      <c r="B115" s="34">
        <v>45891.717870370368</v>
      </c>
      <c r="C115" s="107">
        <v>500</v>
      </c>
      <c r="D115" s="108" t="s">
        <v>130</v>
      </c>
      <c r="E115" s="108">
        <v>11780</v>
      </c>
      <c r="F115" s="109" t="s">
        <v>12</v>
      </c>
    </row>
    <row r="116" spans="2:6" ht="12.5">
      <c r="B116" s="34">
        <v>45891.718055555553</v>
      </c>
      <c r="C116" s="107">
        <v>500</v>
      </c>
      <c r="D116" s="108" t="s">
        <v>130</v>
      </c>
      <c r="E116" s="108">
        <v>11780</v>
      </c>
      <c r="F116" s="109" t="s">
        <v>12</v>
      </c>
    </row>
    <row r="117" spans="2:6" ht="12.5">
      <c r="B117" s="34">
        <v>45891.718159722222</v>
      </c>
      <c r="C117" s="107">
        <v>246</v>
      </c>
      <c r="D117" s="108" t="s">
        <v>130</v>
      </c>
      <c r="E117" s="108">
        <v>5795.7599999999993</v>
      </c>
      <c r="F117" s="109" t="s">
        <v>12</v>
      </c>
    </row>
    <row r="118" spans="2:6" ht="12.5">
      <c r="B118" s="34">
        <v>45891.718159722222</v>
      </c>
      <c r="C118" s="107">
        <v>254</v>
      </c>
      <c r="D118" s="108" t="s">
        <v>130</v>
      </c>
      <c r="E118" s="108">
        <v>5984.24</v>
      </c>
      <c r="F118" s="109" t="s">
        <v>12</v>
      </c>
    </row>
    <row r="119" spans="2:6" ht="12.5">
      <c r="B119" s="34">
        <v>45891.718888888892</v>
      </c>
      <c r="C119" s="107">
        <v>56</v>
      </c>
      <c r="D119" s="108" t="s">
        <v>136</v>
      </c>
      <c r="E119" s="108">
        <v>1320.48</v>
      </c>
      <c r="F119" s="109" t="s">
        <v>12</v>
      </c>
    </row>
    <row r="120" spans="2:6" ht="12.5">
      <c r="B120" s="34">
        <v>45891.718888888892</v>
      </c>
      <c r="C120" s="107">
        <v>20</v>
      </c>
      <c r="D120" s="108" t="s">
        <v>136</v>
      </c>
      <c r="E120" s="108">
        <v>471.59999999999997</v>
      </c>
      <c r="F120" s="109" t="s">
        <v>12</v>
      </c>
    </row>
    <row r="121" spans="2:6" ht="12.5">
      <c r="B121" s="34">
        <v>45891.719675925924</v>
      </c>
      <c r="C121" s="107">
        <v>36</v>
      </c>
      <c r="D121" s="108" t="s">
        <v>136</v>
      </c>
      <c r="E121" s="108">
        <v>848.87999999999988</v>
      </c>
      <c r="F121" s="109" t="s">
        <v>12</v>
      </c>
    </row>
    <row r="122" spans="2:6" ht="12.5">
      <c r="B122" s="34">
        <v>45891.719675925924</v>
      </c>
      <c r="C122" s="107">
        <v>349</v>
      </c>
      <c r="D122" s="108" t="s">
        <v>136</v>
      </c>
      <c r="E122" s="108">
        <v>8229.42</v>
      </c>
      <c r="F122" s="109" t="s">
        <v>12</v>
      </c>
    </row>
    <row r="123" spans="2:6" ht="12.5">
      <c r="B123" s="34">
        <v>45891.719675925924</v>
      </c>
      <c r="C123" s="107">
        <v>13</v>
      </c>
      <c r="D123" s="108" t="s">
        <v>136</v>
      </c>
      <c r="E123" s="108">
        <v>306.53999999999996</v>
      </c>
      <c r="F123" s="109" t="s">
        <v>12</v>
      </c>
    </row>
    <row r="124" spans="2:6" ht="12.5">
      <c r="B124" s="34">
        <v>45891.719675925924</v>
      </c>
      <c r="C124" s="107">
        <v>2</v>
      </c>
      <c r="D124" s="108" t="s">
        <v>136</v>
      </c>
      <c r="E124" s="108">
        <v>47.16</v>
      </c>
      <c r="F124" s="109" t="s">
        <v>12</v>
      </c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7DB11-5E47-4984-8BA3-8854FD4DD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90</v>
      </c>
      <c r="C15" s="59">
        <f>SUMIF(F20:F5000,F15,C20:C5000)</f>
        <v>27951</v>
      </c>
      <c r="D15" s="60">
        <f>E15/C15</f>
        <v>23.289986047010842</v>
      </c>
      <c r="E15" s="60">
        <f>SUMIF(F20:F5000,F15,E20:E5000)</f>
        <v>650978.4</v>
      </c>
      <c r="F15" s="61" t="s">
        <v>12</v>
      </c>
    </row>
    <row r="16" spans="2:10">
      <c r="B16" s="26">
        <v>458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90.384259259263</v>
      </c>
      <c r="C20" s="107">
        <v>260</v>
      </c>
      <c r="D20" s="108" t="s">
        <v>116</v>
      </c>
      <c r="E20" s="108">
        <v>6037.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90.385428240741</v>
      </c>
      <c r="C21" s="107">
        <v>258</v>
      </c>
      <c r="D21" s="108" t="s">
        <v>117</v>
      </c>
      <c r="E21" s="108">
        <v>5985.5999999999995</v>
      </c>
      <c r="F21" s="109" t="s">
        <v>12</v>
      </c>
    </row>
    <row r="22" spans="2:12" ht="12.5">
      <c r="B22" s="34">
        <v>45890.385428240741</v>
      </c>
      <c r="C22" s="107">
        <v>338</v>
      </c>
      <c r="D22" s="108" t="s">
        <v>117</v>
      </c>
      <c r="E22" s="108">
        <v>7841.5999999999995</v>
      </c>
      <c r="F22" s="109" t="s">
        <v>12</v>
      </c>
    </row>
    <row r="23" spans="2:12" ht="12.5">
      <c r="B23" s="34">
        <v>45890.385428240741</v>
      </c>
      <c r="C23" s="107">
        <v>522</v>
      </c>
      <c r="D23" s="108" t="s">
        <v>117</v>
      </c>
      <c r="E23" s="108">
        <v>12110.4</v>
      </c>
      <c r="F23" s="109" t="s">
        <v>12</v>
      </c>
    </row>
    <row r="24" spans="2:12" ht="12.5">
      <c r="B24" s="34">
        <v>45890.393090277779</v>
      </c>
      <c r="C24" s="107">
        <v>259</v>
      </c>
      <c r="D24" s="108" t="s">
        <v>118</v>
      </c>
      <c r="E24" s="108">
        <v>6019.16</v>
      </c>
      <c r="F24" s="109" t="s">
        <v>12</v>
      </c>
    </row>
    <row r="25" spans="2:12" ht="12.5">
      <c r="B25" s="34">
        <v>45890.393090277779</v>
      </c>
      <c r="C25" s="107">
        <v>282</v>
      </c>
      <c r="D25" s="108" t="s">
        <v>118</v>
      </c>
      <c r="E25" s="108">
        <v>6553.6799999999994</v>
      </c>
      <c r="F25" s="109" t="s">
        <v>12</v>
      </c>
    </row>
    <row r="26" spans="2:12" ht="12.5">
      <c r="B26" s="34">
        <v>45890.400891203702</v>
      </c>
      <c r="C26" s="107">
        <v>125</v>
      </c>
      <c r="D26" s="108" t="s">
        <v>119</v>
      </c>
      <c r="E26" s="108">
        <v>2910</v>
      </c>
      <c r="F26" s="109" t="s">
        <v>12</v>
      </c>
    </row>
    <row r="27" spans="2:12" ht="12.5">
      <c r="B27" s="34">
        <v>45890.400891203702</v>
      </c>
      <c r="C27" s="107">
        <v>1</v>
      </c>
      <c r="D27" s="108" t="s">
        <v>119</v>
      </c>
      <c r="E27" s="108">
        <v>23.28</v>
      </c>
      <c r="F27" s="109" t="s">
        <v>12</v>
      </c>
    </row>
    <row r="28" spans="2:12" ht="12.5">
      <c r="B28" s="34">
        <v>45890.403611111113</v>
      </c>
      <c r="C28" s="107">
        <v>275</v>
      </c>
      <c r="D28" s="108" t="s">
        <v>120</v>
      </c>
      <c r="E28" s="108">
        <v>6407.5</v>
      </c>
      <c r="F28" s="109" t="s">
        <v>12</v>
      </c>
    </row>
    <row r="29" spans="2:12" ht="12.5">
      <c r="B29" s="34">
        <v>45890.40797453704</v>
      </c>
      <c r="C29" s="107">
        <v>222</v>
      </c>
      <c r="D29" s="108" t="s">
        <v>120</v>
      </c>
      <c r="E29" s="108">
        <v>5172.6000000000004</v>
      </c>
      <c r="F29" s="109" t="s">
        <v>12</v>
      </c>
    </row>
    <row r="30" spans="2:12" ht="12.5">
      <c r="B30" s="34">
        <v>45890.40797453704</v>
      </c>
      <c r="C30" s="107">
        <v>837</v>
      </c>
      <c r="D30" s="108" t="s">
        <v>120</v>
      </c>
      <c r="E30" s="108">
        <v>19502.100000000002</v>
      </c>
      <c r="F30" s="109" t="s">
        <v>12</v>
      </c>
    </row>
    <row r="31" spans="2:12" ht="12.5">
      <c r="B31" s="34">
        <v>45890.40797453704</v>
      </c>
      <c r="C31" s="107">
        <v>38</v>
      </c>
      <c r="D31" s="108" t="s">
        <v>120</v>
      </c>
      <c r="E31" s="108">
        <v>885.4</v>
      </c>
      <c r="F31" s="109" t="s">
        <v>12</v>
      </c>
    </row>
    <row r="32" spans="2:12" ht="12.5">
      <c r="B32" s="34">
        <v>45890.40797453704</v>
      </c>
      <c r="C32" s="107">
        <v>263</v>
      </c>
      <c r="D32" s="108" t="s">
        <v>120</v>
      </c>
      <c r="E32" s="108">
        <v>6127.9000000000005</v>
      </c>
      <c r="F32" s="109" t="s">
        <v>12</v>
      </c>
    </row>
    <row r="33" spans="2:6" ht="12.5">
      <c r="B33" s="34">
        <v>45890.420451388891</v>
      </c>
      <c r="C33" s="107">
        <v>281</v>
      </c>
      <c r="D33" s="108" t="s">
        <v>120</v>
      </c>
      <c r="E33" s="108">
        <v>6547.3</v>
      </c>
      <c r="F33" s="109" t="s">
        <v>12</v>
      </c>
    </row>
    <row r="34" spans="2:6" ht="12.5">
      <c r="B34" s="34">
        <v>45890.423900462964</v>
      </c>
      <c r="C34" s="107">
        <v>274</v>
      </c>
      <c r="D34" s="108" t="s">
        <v>120</v>
      </c>
      <c r="E34" s="108">
        <v>6384.2</v>
      </c>
      <c r="F34" s="109" t="s">
        <v>12</v>
      </c>
    </row>
    <row r="35" spans="2:6" ht="12.5">
      <c r="B35" s="34">
        <v>45890.424085648148</v>
      </c>
      <c r="C35" s="107">
        <v>148</v>
      </c>
      <c r="D35" s="108" t="s">
        <v>121</v>
      </c>
      <c r="E35" s="108">
        <v>3442.48</v>
      </c>
      <c r="F35" s="109" t="s">
        <v>12</v>
      </c>
    </row>
    <row r="36" spans="2:6" ht="12.5">
      <c r="B36" s="34">
        <v>45890.424386574072</v>
      </c>
      <c r="C36" s="107">
        <v>1</v>
      </c>
      <c r="D36" s="108" t="s">
        <v>121</v>
      </c>
      <c r="E36" s="108">
        <v>23.26</v>
      </c>
      <c r="F36" s="109" t="s">
        <v>12</v>
      </c>
    </row>
    <row r="37" spans="2:6" ht="12.5">
      <c r="B37" s="34">
        <v>45890.427256944444</v>
      </c>
      <c r="C37" s="107">
        <v>365</v>
      </c>
      <c r="D37" s="108" t="s">
        <v>119</v>
      </c>
      <c r="E37" s="108">
        <v>8497.2000000000007</v>
      </c>
      <c r="F37" s="109" t="s">
        <v>12</v>
      </c>
    </row>
    <row r="38" spans="2:6" ht="12.5">
      <c r="B38" s="34">
        <v>45890.428067129629</v>
      </c>
      <c r="C38" s="107">
        <v>271</v>
      </c>
      <c r="D38" s="108" t="s">
        <v>119</v>
      </c>
      <c r="E38" s="108">
        <v>6308.88</v>
      </c>
      <c r="F38" s="109" t="s">
        <v>12</v>
      </c>
    </row>
    <row r="39" spans="2:6" ht="12.5">
      <c r="B39" s="34">
        <v>45890.430324074077</v>
      </c>
      <c r="C39" s="107">
        <v>270</v>
      </c>
      <c r="D39" s="108" t="s">
        <v>121</v>
      </c>
      <c r="E39" s="108">
        <v>6280.2000000000007</v>
      </c>
      <c r="F39" s="109" t="s">
        <v>12</v>
      </c>
    </row>
    <row r="40" spans="2:6" ht="12.5">
      <c r="B40" s="34">
        <v>45890.433645833335</v>
      </c>
      <c r="C40" s="107">
        <v>141</v>
      </c>
      <c r="D40" s="108" t="s">
        <v>121</v>
      </c>
      <c r="E40" s="108">
        <v>3279.6600000000003</v>
      </c>
      <c r="F40" s="109" t="s">
        <v>12</v>
      </c>
    </row>
    <row r="41" spans="2:6" ht="12.5">
      <c r="B41" s="34">
        <v>45890.433645833335</v>
      </c>
      <c r="C41" s="107">
        <v>138</v>
      </c>
      <c r="D41" s="108" t="s">
        <v>121</v>
      </c>
      <c r="E41" s="108">
        <v>3209.88</v>
      </c>
      <c r="F41" s="109" t="s">
        <v>12</v>
      </c>
    </row>
    <row r="42" spans="2:6" ht="12.5">
      <c r="B42" s="34">
        <v>45890.445937500001</v>
      </c>
      <c r="C42" s="107">
        <v>225</v>
      </c>
      <c r="D42" s="108" t="s">
        <v>120</v>
      </c>
      <c r="E42" s="108">
        <v>5242.5</v>
      </c>
      <c r="F42" s="109" t="s">
        <v>12</v>
      </c>
    </row>
    <row r="43" spans="2:6" ht="12.5">
      <c r="B43" s="34">
        <v>45890.451874999999</v>
      </c>
      <c r="C43" s="107">
        <v>83</v>
      </c>
      <c r="D43" s="108" t="s">
        <v>120</v>
      </c>
      <c r="E43" s="108">
        <v>1933.9</v>
      </c>
      <c r="F43" s="109" t="s">
        <v>12</v>
      </c>
    </row>
    <row r="44" spans="2:6" ht="12.5">
      <c r="B44" s="34">
        <v>45890.451874999999</v>
      </c>
      <c r="C44" s="107">
        <v>177</v>
      </c>
      <c r="D44" s="108" t="s">
        <v>120</v>
      </c>
      <c r="E44" s="108">
        <v>4124.1000000000004</v>
      </c>
      <c r="F44" s="109" t="s">
        <v>12</v>
      </c>
    </row>
    <row r="45" spans="2:6" ht="12.5">
      <c r="B45" s="34">
        <v>45890.452060185184</v>
      </c>
      <c r="C45" s="107">
        <v>282</v>
      </c>
      <c r="D45" s="108" t="s">
        <v>120</v>
      </c>
      <c r="E45" s="108">
        <v>6570.6</v>
      </c>
      <c r="F45" s="109" t="s">
        <v>12</v>
      </c>
    </row>
    <row r="46" spans="2:6" ht="12.5">
      <c r="B46" s="34">
        <v>45890.452199074076</v>
      </c>
      <c r="C46" s="107">
        <v>39</v>
      </c>
      <c r="D46" s="108" t="s">
        <v>119</v>
      </c>
      <c r="E46" s="108">
        <v>907.92000000000007</v>
      </c>
      <c r="F46" s="109" t="s">
        <v>12</v>
      </c>
    </row>
    <row r="47" spans="2:6" ht="12.5">
      <c r="B47" s="34">
        <v>45890.459097222221</v>
      </c>
      <c r="C47" s="107">
        <v>295</v>
      </c>
      <c r="D47" s="108" t="s">
        <v>122</v>
      </c>
      <c r="E47" s="108">
        <v>6879.4</v>
      </c>
      <c r="F47" s="109" t="s">
        <v>12</v>
      </c>
    </row>
    <row r="48" spans="2:6" ht="12.5">
      <c r="B48" s="34">
        <v>45890.459097222221</v>
      </c>
      <c r="C48" s="107">
        <v>4</v>
      </c>
      <c r="D48" s="108" t="s">
        <v>122</v>
      </c>
      <c r="E48" s="108">
        <v>93.28</v>
      </c>
      <c r="F48" s="109" t="s">
        <v>12</v>
      </c>
    </row>
    <row r="49" spans="2:6" ht="12.5">
      <c r="B49" s="34">
        <v>45890.461736111109</v>
      </c>
      <c r="C49" s="107">
        <v>275</v>
      </c>
      <c r="D49" s="108" t="s">
        <v>122</v>
      </c>
      <c r="E49" s="108">
        <v>6413</v>
      </c>
      <c r="F49" s="109" t="s">
        <v>12</v>
      </c>
    </row>
    <row r="50" spans="2:6" ht="12.5">
      <c r="B50" s="34">
        <v>45890.463877314818</v>
      </c>
      <c r="C50" s="107">
        <v>675</v>
      </c>
      <c r="D50" s="108" t="s">
        <v>122</v>
      </c>
      <c r="E50" s="108">
        <v>15741</v>
      </c>
      <c r="F50" s="109" t="s">
        <v>12</v>
      </c>
    </row>
    <row r="51" spans="2:6" ht="12.5">
      <c r="B51" s="34">
        <v>45890.463877314818</v>
      </c>
      <c r="C51" s="107">
        <v>62</v>
      </c>
      <c r="D51" s="108" t="s">
        <v>122</v>
      </c>
      <c r="E51" s="108">
        <v>1445.84</v>
      </c>
      <c r="F51" s="109" t="s">
        <v>12</v>
      </c>
    </row>
    <row r="52" spans="2:6" ht="12.5">
      <c r="B52" s="34">
        <v>45890.463877314818</v>
      </c>
      <c r="C52" s="107">
        <v>20</v>
      </c>
      <c r="D52" s="108" t="s">
        <v>122</v>
      </c>
      <c r="E52" s="108">
        <v>466.4</v>
      </c>
      <c r="F52" s="109" t="s">
        <v>12</v>
      </c>
    </row>
    <row r="53" spans="2:6" ht="12.5">
      <c r="B53" s="34">
        <v>45890.469907407409</v>
      </c>
      <c r="C53" s="107">
        <v>255</v>
      </c>
      <c r="D53" s="108" t="s">
        <v>122</v>
      </c>
      <c r="E53" s="108">
        <v>5946.6</v>
      </c>
      <c r="F53" s="109" t="s">
        <v>12</v>
      </c>
    </row>
    <row r="54" spans="2:6" ht="12.5">
      <c r="B54" s="34">
        <v>45890.48746527778</v>
      </c>
      <c r="C54" s="107">
        <v>295</v>
      </c>
      <c r="D54" s="108" t="s">
        <v>123</v>
      </c>
      <c r="E54" s="108">
        <v>6885.3</v>
      </c>
      <c r="F54" s="109" t="s">
        <v>12</v>
      </c>
    </row>
    <row r="55" spans="2:6" ht="12.5">
      <c r="B55" s="34">
        <v>45890.488194444442</v>
      </c>
      <c r="C55" s="107">
        <v>260</v>
      </c>
      <c r="D55" s="108" t="s">
        <v>124</v>
      </c>
      <c r="E55" s="108">
        <v>6078.8</v>
      </c>
      <c r="F55" s="109" t="s">
        <v>12</v>
      </c>
    </row>
    <row r="56" spans="2:6" ht="12.5">
      <c r="B56" s="34">
        <v>45890.489259259259</v>
      </c>
      <c r="C56" s="107">
        <v>71</v>
      </c>
      <c r="D56" s="108" t="s">
        <v>125</v>
      </c>
      <c r="E56" s="108">
        <v>1658.56</v>
      </c>
      <c r="F56" s="109" t="s">
        <v>12</v>
      </c>
    </row>
    <row r="57" spans="2:6" ht="12.5">
      <c r="B57" s="34">
        <v>45890.48978009259</v>
      </c>
      <c r="C57" s="107">
        <v>250</v>
      </c>
      <c r="D57" s="108" t="s">
        <v>125</v>
      </c>
      <c r="E57" s="108">
        <v>5840</v>
      </c>
      <c r="F57" s="109" t="s">
        <v>12</v>
      </c>
    </row>
    <row r="58" spans="2:6" ht="12.5">
      <c r="B58" s="34">
        <v>45890.48978009259</v>
      </c>
      <c r="C58" s="107">
        <v>160</v>
      </c>
      <c r="D58" s="108" t="s">
        <v>125</v>
      </c>
      <c r="E58" s="108">
        <v>3737.6</v>
      </c>
      <c r="F58" s="109" t="s">
        <v>12</v>
      </c>
    </row>
    <row r="59" spans="2:6" ht="12.5">
      <c r="B59" s="34">
        <v>45890.490879629629</v>
      </c>
      <c r="C59" s="107">
        <v>200</v>
      </c>
      <c r="D59" s="108" t="s">
        <v>124</v>
      </c>
      <c r="E59" s="108">
        <v>4676</v>
      </c>
      <c r="F59" s="109" t="s">
        <v>12</v>
      </c>
    </row>
    <row r="60" spans="2:6" ht="12.5">
      <c r="B60" s="34">
        <v>45890.490879629629</v>
      </c>
      <c r="C60" s="107">
        <v>60</v>
      </c>
      <c r="D60" s="108" t="s">
        <v>124</v>
      </c>
      <c r="E60" s="108">
        <v>1402.8</v>
      </c>
      <c r="F60" s="109" t="s">
        <v>12</v>
      </c>
    </row>
    <row r="61" spans="2:6" ht="12.5">
      <c r="B61" s="34">
        <v>45890.500763888886</v>
      </c>
      <c r="C61" s="107">
        <v>255</v>
      </c>
      <c r="D61" s="108" t="s">
        <v>125</v>
      </c>
      <c r="E61" s="108">
        <v>5956.8</v>
      </c>
      <c r="F61" s="109" t="s">
        <v>12</v>
      </c>
    </row>
    <row r="62" spans="2:6" ht="12.5">
      <c r="B62" s="34">
        <v>45890.500763888886</v>
      </c>
      <c r="C62" s="107">
        <v>260</v>
      </c>
      <c r="D62" s="108" t="s">
        <v>125</v>
      </c>
      <c r="E62" s="108">
        <v>6073.5999999999995</v>
      </c>
      <c r="F62" s="109" t="s">
        <v>12</v>
      </c>
    </row>
    <row r="63" spans="2:6" ht="12.5">
      <c r="B63" s="34">
        <v>45890.505601851852</v>
      </c>
      <c r="C63" s="107">
        <v>132</v>
      </c>
      <c r="D63" s="108" t="s">
        <v>122</v>
      </c>
      <c r="E63" s="108">
        <v>3078.2400000000002</v>
      </c>
      <c r="F63" s="109" t="s">
        <v>12</v>
      </c>
    </row>
    <row r="64" spans="2:6" ht="12.5">
      <c r="B64" s="34">
        <v>45890.505601851852</v>
      </c>
      <c r="C64" s="107">
        <v>128</v>
      </c>
      <c r="D64" s="108" t="s">
        <v>122</v>
      </c>
      <c r="E64" s="108">
        <v>2984.96</v>
      </c>
      <c r="F64" s="109" t="s">
        <v>12</v>
      </c>
    </row>
    <row r="65" spans="2:6" ht="12.5">
      <c r="B65" s="34">
        <v>45890.512083333335</v>
      </c>
      <c r="C65" s="107">
        <v>217</v>
      </c>
      <c r="D65" s="108" t="s">
        <v>120</v>
      </c>
      <c r="E65" s="108">
        <v>5056.1000000000004</v>
      </c>
      <c r="F65" s="109" t="s">
        <v>12</v>
      </c>
    </row>
    <row r="66" spans="2:6" ht="12.5">
      <c r="B66" s="34">
        <v>45890.512083333335</v>
      </c>
      <c r="C66" s="107">
        <v>83</v>
      </c>
      <c r="D66" s="108" t="s">
        <v>120</v>
      </c>
      <c r="E66" s="108">
        <v>1933.9</v>
      </c>
      <c r="F66" s="109" t="s">
        <v>12</v>
      </c>
    </row>
    <row r="67" spans="2:6" ht="12.5">
      <c r="B67" s="34">
        <v>45890.517708333333</v>
      </c>
      <c r="C67" s="107">
        <v>269</v>
      </c>
      <c r="D67" s="108" t="s">
        <v>119</v>
      </c>
      <c r="E67" s="108">
        <v>6262.3200000000006</v>
      </c>
      <c r="F67" s="109" t="s">
        <v>12</v>
      </c>
    </row>
    <row r="68" spans="2:6" ht="12.5">
      <c r="B68" s="34">
        <v>45890.517708333333</v>
      </c>
      <c r="C68" s="107">
        <v>208</v>
      </c>
      <c r="D68" s="108" t="s">
        <v>119</v>
      </c>
      <c r="E68" s="108">
        <v>4842.24</v>
      </c>
      <c r="F68" s="109" t="s">
        <v>12</v>
      </c>
    </row>
    <row r="69" spans="2:6" ht="12.5">
      <c r="B69" s="34">
        <v>45890.517708333333</v>
      </c>
      <c r="C69" s="107">
        <v>75</v>
      </c>
      <c r="D69" s="108" t="s">
        <v>119</v>
      </c>
      <c r="E69" s="108">
        <v>1746</v>
      </c>
      <c r="F69" s="109" t="s">
        <v>12</v>
      </c>
    </row>
    <row r="70" spans="2:6" ht="12.5">
      <c r="B70" s="34">
        <v>45890.533946759257</v>
      </c>
      <c r="C70" s="107">
        <v>54</v>
      </c>
      <c r="D70" s="108" t="s">
        <v>120</v>
      </c>
      <c r="E70" s="108">
        <v>1258.2</v>
      </c>
      <c r="F70" s="109" t="s">
        <v>12</v>
      </c>
    </row>
    <row r="71" spans="2:6" ht="12.5">
      <c r="B71" s="34">
        <v>45890.533946759257</v>
      </c>
      <c r="C71" s="107">
        <v>5</v>
      </c>
      <c r="D71" s="108" t="s">
        <v>120</v>
      </c>
      <c r="E71" s="108">
        <v>116.5</v>
      </c>
      <c r="F71" s="109" t="s">
        <v>12</v>
      </c>
    </row>
    <row r="72" spans="2:6" ht="12.5">
      <c r="B72" s="34">
        <v>45890.533946759257</v>
      </c>
      <c r="C72" s="107">
        <v>124</v>
      </c>
      <c r="D72" s="108" t="s">
        <v>120</v>
      </c>
      <c r="E72" s="108">
        <v>2889.2000000000003</v>
      </c>
      <c r="F72" s="109" t="s">
        <v>12</v>
      </c>
    </row>
    <row r="73" spans="2:6" ht="12.5">
      <c r="B73" s="34">
        <v>45890.538032407407</v>
      </c>
      <c r="C73" s="107">
        <v>179</v>
      </c>
      <c r="D73" s="108" t="s">
        <v>120</v>
      </c>
      <c r="E73" s="108">
        <v>4170.7</v>
      </c>
      <c r="F73" s="109" t="s">
        <v>12</v>
      </c>
    </row>
    <row r="74" spans="2:6" ht="12.5">
      <c r="B74" s="34">
        <v>45890.538032407407</v>
      </c>
      <c r="C74" s="107">
        <v>314</v>
      </c>
      <c r="D74" s="108" t="s">
        <v>120</v>
      </c>
      <c r="E74" s="108">
        <v>7316.2</v>
      </c>
      <c r="F74" s="109" t="s">
        <v>12</v>
      </c>
    </row>
    <row r="75" spans="2:6" ht="12.5">
      <c r="B75" s="34">
        <v>45890.538032407407</v>
      </c>
      <c r="C75" s="107">
        <v>314</v>
      </c>
      <c r="D75" s="108" t="s">
        <v>120</v>
      </c>
      <c r="E75" s="108">
        <v>7316.2</v>
      </c>
      <c r="F75" s="109" t="s">
        <v>12</v>
      </c>
    </row>
    <row r="76" spans="2:6" ht="12.5">
      <c r="B76" s="34">
        <v>45890.538032407407</v>
      </c>
      <c r="C76" s="107">
        <v>258</v>
      </c>
      <c r="D76" s="108" t="s">
        <v>120</v>
      </c>
      <c r="E76" s="108">
        <v>6011.4000000000005</v>
      </c>
      <c r="F76" s="109" t="s">
        <v>12</v>
      </c>
    </row>
    <row r="77" spans="2:6" ht="12.5">
      <c r="B77" s="34">
        <v>45890.563726851855</v>
      </c>
      <c r="C77" s="107">
        <v>62</v>
      </c>
      <c r="D77" s="108" t="s">
        <v>120</v>
      </c>
      <c r="E77" s="108">
        <v>1444.6000000000001</v>
      </c>
      <c r="F77" s="109" t="s">
        <v>12</v>
      </c>
    </row>
    <row r="78" spans="2:6" ht="12.5">
      <c r="B78" s="34">
        <v>45890.563726851855</v>
      </c>
      <c r="C78" s="107">
        <v>376</v>
      </c>
      <c r="D78" s="108" t="s">
        <v>120</v>
      </c>
      <c r="E78" s="108">
        <v>8760.8000000000011</v>
      </c>
      <c r="F78" s="109" t="s">
        <v>12</v>
      </c>
    </row>
    <row r="79" spans="2:6" ht="12.5">
      <c r="B79" s="34">
        <v>45890.563726851855</v>
      </c>
      <c r="C79" s="107">
        <v>376</v>
      </c>
      <c r="D79" s="108" t="s">
        <v>120</v>
      </c>
      <c r="E79" s="108">
        <v>8760.8000000000011</v>
      </c>
      <c r="F79" s="109" t="s">
        <v>12</v>
      </c>
    </row>
    <row r="80" spans="2:6" ht="12.5">
      <c r="B80" s="34">
        <v>45890.563726851855</v>
      </c>
      <c r="C80" s="107">
        <v>514</v>
      </c>
      <c r="D80" s="108" t="s">
        <v>120</v>
      </c>
      <c r="E80" s="108">
        <v>11976.2</v>
      </c>
      <c r="F80" s="109" t="s">
        <v>12</v>
      </c>
    </row>
    <row r="81" spans="2:6" ht="12.5">
      <c r="B81" s="34">
        <v>45890.573773148149</v>
      </c>
      <c r="C81" s="107">
        <v>241</v>
      </c>
      <c r="D81" s="108" t="s">
        <v>118</v>
      </c>
      <c r="E81" s="108">
        <v>5600.8399999999992</v>
      </c>
      <c r="F81" s="109" t="s">
        <v>12</v>
      </c>
    </row>
    <row r="82" spans="2:6" ht="12.5">
      <c r="B82" s="34">
        <v>45890.582291666666</v>
      </c>
      <c r="C82" s="107">
        <v>238</v>
      </c>
      <c r="D82" s="108" t="s">
        <v>119</v>
      </c>
      <c r="E82" s="108">
        <v>5540.64</v>
      </c>
      <c r="F82" s="109" t="s">
        <v>12</v>
      </c>
    </row>
    <row r="83" spans="2:6" ht="12.5">
      <c r="B83" s="34">
        <v>45890.589201388888</v>
      </c>
      <c r="C83" s="107">
        <v>220</v>
      </c>
      <c r="D83" s="108" t="s">
        <v>120</v>
      </c>
      <c r="E83" s="108">
        <v>5126</v>
      </c>
      <c r="F83" s="109" t="s">
        <v>12</v>
      </c>
    </row>
    <row r="84" spans="2:6" ht="12.5">
      <c r="B84" s="34">
        <v>45890.589201388888</v>
      </c>
      <c r="C84" s="107">
        <v>57</v>
      </c>
      <c r="D84" s="108" t="s">
        <v>120</v>
      </c>
      <c r="E84" s="108">
        <v>1328.1000000000001</v>
      </c>
      <c r="F84" s="109" t="s">
        <v>12</v>
      </c>
    </row>
    <row r="85" spans="2:6" ht="12.5">
      <c r="B85" s="34">
        <v>45890.589201388888</v>
      </c>
      <c r="C85" s="107">
        <v>4</v>
      </c>
      <c r="D85" s="108" t="s">
        <v>120</v>
      </c>
      <c r="E85" s="108">
        <v>93.2</v>
      </c>
      <c r="F85" s="109" t="s">
        <v>12</v>
      </c>
    </row>
    <row r="86" spans="2:6" ht="12.5">
      <c r="B86" s="34">
        <v>45890.593194444446</v>
      </c>
      <c r="C86" s="107">
        <v>138</v>
      </c>
      <c r="D86" s="108" t="s">
        <v>119</v>
      </c>
      <c r="E86" s="108">
        <v>3212.6400000000003</v>
      </c>
      <c r="F86" s="109" t="s">
        <v>12</v>
      </c>
    </row>
    <row r="87" spans="2:6" ht="12.5">
      <c r="B87" s="34">
        <v>45890.593877314815</v>
      </c>
      <c r="C87" s="107">
        <v>244</v>
      </c>
      <c r="D87" s="108" t="s">
        <v>119</v>
      </c>
      <c r="E87" s="108">
        <v>5680.3200000000006</v>
      </c>
      <c r="F87" s="109" t="s">
        <v>12</v>
      </c>
    </row>
    <row r="88" spans="2:6" ht="12.5">
      <c r="B88" s="34">
        <v>45890.594027777777</v>
      </c>
      <c r="C88" s="107">
        <v>107</v>
      </c>
      <c r="D88" s="108" t="s">
        <v>119</v>
      </c>
      <c r="E88" s="108">
        <v>2490.96</v>
      </c>
      <c r="F88" s="109" t="s">
        <v>12</v>
      </c>
    </row>
    <row r="89" spans="2:6" ht="12.5">
      <c r="B89" s="34">
        <v>45890.594027777777</v>
      </c>
      <c r="C89" s="107">
        <v>281</v>
      </c>
      <c r="D89" s="108" t="s">
        <v>119</v>
      </c>
      <c r="E89" s="108">
        <v>6541.68</v>
      </c>
      <c r="F89" s="109" t="s">
        <v>12</v>
      </c>
    </row>
    <row r="90" spans="2:6" ht="12.5">
      <c r="B90" s="34">
        <v>45890.594027777777</v>
      </c>
      <c r="C90" s="107">
        <v>138</v>
      </c>
      <c r="D90" s="108" t="s">
        <v>119</v>
      </c>
      <c r="E90" s="108">
        <v>3212.6400000000003</v>
      </c>
      <c r="F90" s="109" t="s">
        <v>12</v>
      </c>
    </row>
    <row r="91" spans="2:6" ht="12.5">
      <c r="B91" s="34">
        <v>45890.604884259257</v>
      </c>
      <c r="C91" s="107">
        <v>268</v>
      </c>
      <c r="D91" s="108" t="s">
        <v>118</v>
      </c>
      <c r="E91" s="108">
        <v>6228.32</v>
      </c>
      <c r="F91" s="109" t="s">
        <v>12</v>
      </c>
    </row>
    <row r="92" spans="2:6" ht="12.5">
      <c r="B92" s="34">
        <v>45890.604884259257</v>
      </c>
      <c r="C92" s="107">
        <v>268</v>
      </c>
      <c r="D92" s="108" t="s">
        <v>118</v>
      </c>
      <c r="E92" s="108">
        <v>6228.32</v>
      </c>
      <c r="F92" s="109" t="s">
        <v>12</v>
      </c>
    </row>
    <row r="93" spans="2:6" ht="12.5">
      <c r="B93" s="34">
        <v>45890.61613425926</v>
      </c>
      <c r="C93" s="107">
        <v>109</v>
      </c>
      <c r="D93" s="108" t="s">
        <v>121</v>
      </c>
      <c r="E93" s="108">
        <v>2535.34</v>
      </c>
      <c r="F93" s="109" t="s">
        <v>12</v>
      </c>
    </row>
    <row r="94" spans="2:6" ht="12.5">
      <c r="B94" s="34">
        <v>45890.625972222224</v>
      </c>
      <c r="C94" s="107">
        <v>453</v>
      </c>
      <c r="D94" s="108" t="s">
        <v>121</v>
      </c>
      <c r="E94" s="108">
        <v>10536.78</v>
      </c>
      <c r="F94" s="109" t="s">
        <v>12</v>
      </c>
    </row>
    <row r="95" spans="2:6" ht="12.5">
      <c r="B95" s="34">
        <v>45890.625972222224</v>
      </c>
      <c r="C95" s="107">
        <v>142</v>
      </c>
      <c r="D95" s="108" t="s">
        <v>121</v>
      </c>
      <c r="E95" s="108">
        <v>3302.92</v>
      </c>
      <c r="F95" s="109" t="s">
        <v>12</v>
      </c>
    </row>
    <row r="96" spans="2:6" ht="12.5">
      <c r="B96" s="34">
        <v>45890.625972222224</v>
      </c>
      <c r="C96" s="107">
        <v>170</v>
      </c>
      <c r="D96" s="108" t="s">
        <v>121</v>
      </c>
      <c r="E96" s="108">
        <v>3954.2000000000003</v>
      </c>
      <c r="F96" s="109" t="s">
        <v>12</v>
      </c>
    </row>
    <row r="97" spans="2:6" ht="12.5">
      <c r="B97" s="34">
        <v>45890.625972222224</v>
      </c>
      <c r="C97" s="107">
        <v>399</v>
      </c>
      <c r="D97" s="108" t="s">
        <v>121</v>
      </c>
      <c r="E97" s="108">
        <v>9280.74</v>
      </c>
      <c r="F97" s="109" t="s">
        <v>12</v>
      </c>
    </row>
    <row r="98" spans="2:6" ht="12.5">
      <c r="B98" s="34">
        <v>45890.625972222224</v>
      </c>
      <c r="C98" s="107">
        <v>266</v>
      </c>
      <c r="D98" s="108" t="s">
        <v>121</v>
      </c>
      <c r="E98" s="108">
        <v>6187.1600000000008</v>
      </c>
      <c r="F98" s="109" t="s">
        <v>12</v>
      </c>
    </row>
    <row r="99" spans="2:6" ht="12.5">
      <c r="B99" s="34">
        <v>45890.625972222224</v>
      </c>
      <c r="C99" s="107">
        <v>200</v>
      </c>
      <c r="D99" s="108" t="s">
        <v>121</v>
      </c>
      <c r="E99" s="108">
        <v>4652</v>
      </c>
      <c r="F99" s="109" t="s">
        <v>12</v>
      </c>
    </row>
    <row r="100" spans="2:6" ht="12.5">
      <c r="B100" s="34">
        <v>45890.636608796296</v>
      </c>
      <c r="C100" s="107">
        <v>281</v>
      </c>
      <c r="D100" s="108" t="s">
        <v>121</v>
      </c>
      <c r="E100" s="108">
        <v>6536.06</v>
      </c>
      <c r="F100" s="109" t="s">
        <v>12</v>
      </c>
    </row>
    <row r="101" spans="2:6" ht="12.5">
      <c r="B101" s="34">
        <v>45890.636608796296</v>
      </c>
      <c r="C101" s="107">
        <v>265</v>
      </c>
      <c r="D101" s="108" t="s">
        <v>121</v>
      </c>
      <c r="E101" s="108">
        <v>6163.9000000000005</v>
      </c>
      <c r="F101" s="109" t="s">
        <v>12</v>
      </c>
    </row>
    <row r="102" spans="2:6" ht="12.5">
      <c r="B102" s="34">
        <v>45890.645972222221</v>
      </c>
      <c r="C102" s="107">
        <v>99</v>
      </c>
      <c r="D102" s="108" t="s">
        <v>121</v>
      </c>
      <c r="E102" s="108">
        <v>2302.7400000000002</v>
      </c>
      <c r="F102" s="109" t="s">
        <v>12</v>
      </c>
    </row>
    <row r="103" spans="2:6" ht="12.5">
      <c r="B103" s="34">
        <v>45890.645972222221</v>
      </c>
      <c r="C103" s="107">
        <v>4</v>
      </c>
      <c r="D103" s="108" t="s">
        <v>121</v>
      </c>
      <c r="E103" s="108">
        <v>93.04</v>
      </c>
      <c r="F103" s="109" t="s">
        <v>12</v>
      </c>
    </row>
    <row r="104" spans="2:6" ht="12.5">
      <c r="B104" s="34">
        <v>45890.645972222221</v>
      </c>
      <c r="C104" s="107">
        <v>125</v>
      </c>
      <c r="D104" s="108" t="s">
        <v>121</v>
      </c>
      <c r="E104" s="108">
        <v>2907.5</v>
      </c>
      <c r="F104" s="109" t="s">
        <v>12</v>
      </c>
    </row>
    <row r="105" spans="2:6" ht="12.5">
      <c r="B105" s="34">
        <v>45890.645972222221</v>
      </c>
      <c r="C105" s="107">
        <v>13</v>
      </c>
      <c r="D105" s="108" t="s">
        <v>121</v>
      </c>
      <c r="E105" s="108">
        <v>302.38</v>
      </c>
      <c r="F105" s="109" t="s">
        <v>12</v>
      </c>
    </row>
    <row r="106" spans="2:6" ht="12.5">
      <c r="B106" s="34">
        <v>45890.645972222221</v>
      </c>
      <c r="C106" s="107">
        <v>4</v>
      </c>
      <c r="D106" s="108" t="s">
        <v>121</v>
      </c>
      <c r="E106" s="108">
        <v>93.04</v>
      </c>
      <c r="F106" s="109" t="s">
        <v>12</v>
      </c>
    </row>
    <row r="107" spans="2:6" ht="12.5">
      <c r="B107" s="34">
        <v>45890.650300925925</v>
      </c>
      <c r="C107" s="107">
        <v>27</v>
      </c>
      <c r="D107" s="108" t="s">
        <v>120</v>
      </c>
      <c r="E107" s="108">
        <v>629.1</v>
      </c>
      <c r="F107" s="109" t="s">
        <v>12</v>
      </c>
    </row>
    <row r="108" spans="2:6" ht="12.5">
      <c r="B108" s="34">
        <v>45890.650300925925</v>
      </c>
      <c r="C108" s="107">
        <v>250</v>
      </c>
      <c r="D108" s="108" t="s">
        <v>120</v>
      </c>
      <c r="E108" s="108">
        <v>5825</v>
      </c>
      <c r="F108" s="109" t="s">
        <v>12</v>
      </c>
    </row>
    <row r="109" spans="2:6" ht="12.5">
      <c r="B109" s="34">
        <v>45890.650300925925</v>
      </c>
      <c r="C109" s="107">
        <v>112</v>
      </c>
      <c r="D109" s="108" t="s">
        <v>120</v>
      </c>
      <c r="E109" s="108">
        <v>2609.6</v>
      </c>
      <c r="F109" s="109" t="s">
        <v>12</v>
      </c>
    </row>
    <row r="110" spans="2:6" ht="12.5">
      <c r="B110" s="34">
        <v>45890.651956018519</v>
      </c>
      <c r="C110" s="107">
        <v>98</v>
      </c>
      <c r="D110" s="108" t="s">
        <v>120</v>
      </c>
      <c r="E110" s="108">
        <v>2283.4</v>
      </c>
      <c r="F110" s="109" t="s">
        <v>12</v>
      </c>
    </row>
    <row r="111" spans="2:6" ht="12.5">
      <c r="B111" s="34">
        <v>45890.652569444443</v>
      </c>
      <c r="C111" s="107">
        <v>901</v>
      </c>
      <c r="D111" s="108" t="s">
        <v>119</v>
      </c>
      <c r="E111" s="108">
        <v>20975.280000000002</v>
      </c>
      <c r="F111" s="109" t="s">
        <v>12</v>
      </c>
    </row>
    <row r="112" spans="2:6" ht="12.5">
      <c r="B112" s="34">
        <v>45890.654594907406</v>
      </c>
      <c r="C112" s="107">
        <v>297</v>
      </c>
      <c r="D112" s="108" t="s">
        <v>121</v>
      </c>
      <c r="E112" s="108">
        <v>6908.22</v>
      </c>
      <c r="F112" s="109" t="s">
        <v>12</v>
      </c>
    </row>
    <row r="113" spans="2:6" ht="12.5">
      <c r="B113" s="34">
        <v>45890.661516203705</v>
      </c>
      <c r="C113" s="107">
        <v>433</v>
      </c>
      <c r="D113" s="108" t="s">
        <v>116</v>
      </c>
      <c r="E113" s="108">
        <v>10054.26</v>
      </c>
      <c r="F113" s="109" t="s">
        <v>12</v>
      </c>
    </row>
    <row r="114" spans="2:6" ht="12.5">
      <c r="B114" s="34">
        <v>45890.661516203705</v>
      </c>
      <c r="C114" s="107">
        <v>354</v>
      </c>
      <c r="D114" s="108" t="s">
        <v>116</v>
      </c>
      <c r="E114" s="108">
        <v>8219.8799999999992</v>
      </c>
      <c r="F114" s="109" t="s">
        <v>12</v>
      </c>
    </row>
    <row r="115" spans="2:6" ht="12.5">
      <c r="B115" s="34">
        <v>45890.663946759261</v>
      </c>
      <c r="C115" s="107">
        <v>134</v>
      </c>
      <c r="D115" s="108" t="s">
        <v>116</v>
      </c>
      <c r="E115" s="108">
        <v>3111.48</v>
      </c>
      <c r="F115" s="109" t="s">
        <v>12</v>
      </c>
    </row>
    <row r="116" spans="2:6" ht="12.5">
      <c r="B116" s="34">
        <v>45890.663946759261</v>
      </c>
      <c r="C116" s="107">
        <v>151</v>
      </c>
      <c r="D116" s="108" t="s">
        <v>116</v>
      </c>
      <c r="E116" s="108">
        <v>3506.22</v>
      </c>
      <c r="F116" s="109" t="s">
        <v>12</v>
      </c>
    </row>
    <row r="117" spans="2:6" ht="12.5">
      <c r="B117" s="34">
        <v>45890.668900462966</v>
      </c>
      <c r="C117" s="107">
        <v>63</v>
      </c>
      <c r="D117" s="108" t="s">
        <v>121</v>
      </c>
      <c r="E117" s="108">
        <v>1465.38</v>
      </c>
      <c r="F117" s="109" t="s">
        <v>12</v>
      </c>
    </row>
    <row r="118" spans="2:6" ht="12.5">
      <c r="B118" s="34">
        <v>45890.672800925924</v>
      </c>
      <c r="C118" s="107">
        <v>291</v>
      </c>
      <c r="D118" s="108" t="s">
        <v>120</v>
      </c>
      <c r="E118" s="108">
        <v>6780.3</v>
      </c>
      <c r="F118" s="109" t="s">
        <v>12</v>
      </c>
    </row>
    <row r="119" spans="2:6" ht="12.5">
      <c r="B119" s="34">
        <v>45890.672800925924</v>
      </c>
      <c r="C119" s="107">
        <v>4</v>
      </c>
      <c r="D119" s="108" t="s">
        <v>120</v>
      </c>
      <c r="E119" s="108">
        <v>93.2</v>
      </c>
      <c r="F119" s="109" t="s">
        <v>12</v>
      </c>
    </row>
    <row r="120" spans="2:6" ht="12.5">
      <c r="B120" s="34">
        <v>45890.675300925926</v>
      </c>
      <c r="C120" s="107">
        <v>12</v>
      </c>
      <c r="D120" s="108" t="s">
        <v>120</v>
      </c>
      <c r="E120" s="108">
        <v>279.60000000000002</v>
      </c>
      <c r="F120" s="109" t="s">
        <v>12</v>
      </c>
    </row>
    <row r="121" spans="2:6" ht="12.5">
      <c r="B121" s="34">
        <v>45890.675300925926</v>
      </c>
      <c r="C121" s="107">
        <v>125</v>
      </c>
      <c r="D121" s="108" t="s">
        <v>120</v>
      </c>
      <c r="E121" s="108">
        <v>2912.5</v>
      </c>
      <c r="F121" s="109" t="s">
        <v>12</v>
      </c>
    </row>
    <row r="122" spans="2:6" ht="12.5">
      <c r="B122" s="34">
        <v>45890.675300925926</v>
      </c>
      <c r="C122" s="107">
        <v>99</v>
      </c>
      <c r="D122" s="108" t="s">
        <v>120</v>
      </c>
      <c r="E122" s="108">
        <v>2306.7000000000003</v>
      </c>
      <c r="F122" s="109" t="s">
        <v>12</v>
      </c>
    </row>
    <row r="123" spans="2:6" ht="12.5">
      <c r="B123" s="34">
        <v>45890.675300925926</v>
      </c>
      <c r="C123" s="107">
        <v>9</v>
      </c>
      <c r="D123" s="108" t="s">
        <v>120</v>
      </c>
      <c r="E123" s="108">
        <v>209.70000000000002</v>
      </c>
      <c r="F123" s="109" t="s">
        <v>12</v>
      </c>
    </row>
    <row r="124" spans="2:6" ht="12.5">
      <c r="B124" s="34">
        <v>45890.675300925926</v>
      </c>
      <c r="C124" s="107">
        <v>50</v>
      </c>
      <c r="D124" s="108" t="s">
        <v>120</v>
      </c>
      <c r="E124" s="108">
        <v>1165</v>
      </c>
      <c r="F124" s="109" t="s">
        <v>12</v>
      </c>
    </row>
    <row r="125" spans="2:6" ht="12.5">
      <c r="B125" s="34">
        <v>45890.675300925926</v>
      </c>
      <c r="C125" s="107">
        <v>10</v>
      </c>
      <c r="D125" s="108" t="s">
        <v>120</v>
      </c>
      <c r="E125" s="108">
        <v>233</v>
      </c>
      <c r="F125" s="109" t="s">
        <v>12</v>
      </c>
    </row>
    <row r="126" spans="2:6" ht="12.5">
      <c r="B126" s="34">
        <v>45890.67796296296</v>
      </c>
      <c r="C126" s="107">
        <v>56</v>
      </c>
      <c r="D126" s="108" t="s">
        <v>120</v>
      </c>
      <c r="E126" s="108">
        <v>1304.8</v>
      </c>
      <c r="F126" s="109" t="s">
        <v>12</v>
      </c>
    </row>
    <row r="127" spans="2:6" ht="12.5">
      <c r="B127" s="34">
        <v>45890.67796296296</v>
      </c>
      <c r="C127" s="107">
        <v>17</v>
      </c>
      <c r="D127" s="108" t="s">
        <v>120</v>
      </c>
      <c r="E127" s="108">
        <v>396.1</v>
      </c>
      <c r="F127" s="109" t="s">
        <v>12</v>
      </c>
    </row>
    <row r="128" spans="2:6" ht="12.5">
      <c r="B128" s="34">
        <v>45890.67796296296</v>
      </c>
      <c r="C128" s="107">
        <v>125</v>
      </c>
      <c r="D128" s="108" t="s">
        <v>120</v>
      </c>
      <c r="E128" s="108">
        <v>2912.5</v>
      </c>
      <c r="F128" s="109" t="s">
        <v>12</v>
      </c>
    </row>
    <row r="129" spans="2:6" ht="12.5">
      <c r="B129" s="34">
        <v>45890.67796296296</v>
      </c>
      <c r="C129" s="107">
        <v>51</v>
      </c>
      <c r="D129" s="108" t="s">
        <v>120</v>
      </c>
      <c r="E129" s="108">
        <v>1188.3</v>
      </c>
      <c r="F129" s="109" t="s">
        <v>12</v>
      </c>
    </row>
    <row r="130" spans="2:6" ht="12.5">
      <c r="B130" s="34">
        <v>45890.677974537037</v>
      </c>
      <c r="C130" s="107">
        <v>105</v>
      </c>
      <c r="D130" s="108" t="s">
        <v>120</v>
      </c>
      <c r="E130" s="108">
        <v>2446.5</v>
      </c>
      <c r="F130" s="109" t="s">
        <v>12</v>
      </c>
    </row>
    <row r="131" spans="2:6" ht="12.5">
      <c r="B131" s="34">
        <v>45890.677974537037</v>
      </c>
      <c r="C131" s="107">
        <v>876</v>
      </c>
      <c r="D131" s="108" t="s">
        <v>120</v>
      </c>
      <c r="E131" s="108">
        <v>20410.8</v>
      </c>
      <c r="F131" s="109" t="s">
        <v>12</v>
      </c>
    </row>
    <row r="132" spans="2:6" ht="12.5">
      <c r="B132" s="34">
        <v>45890.686539351853</v>
      </c>
      <c r="C132" s="107">
        <v>279</v>
      </c>
      <c r="D132" s="108" t="s">
        <v>120</v>
      </c>
      <c r="E132" s="108">
        <v>6500.7</v>
      </c>
      <c r="F132" s="109" t="s">
        <v>12</v>
      </c>
    </row>
    <row r="133" spans="2:6" ht="12.5">
      <c r="B133" s="34">
        <v>45890.686539351853</v>
      </c>
      <c r="C133" s="107">
        <v>50</v>
      </c>
      <c r="D133" s="108" t="s">
        <v>120</v>
      </c>
      <c r="E133" s="108">
        <v>1165</v>
      </c>
      <c r="F133" s="109" t="s">
        <v>12</v>
      </c>
    </row>
    <row r="134" spans="2:6" ht="12.5">
      <c r="B134" s="34">
        <v>45890.686539351853</v>
      </c>
      <c r="C134" s="107">
        <v>245</v>
      </c>
      <c r="D134" s="108" t="s">
        <v>120</v>
      </c>
      <c r="E134" s="108">
        <v>5708.5</v>
      </c>
      <c r="F134" s="109" t="s">
        <v>12</v>
      </c>
    </row>
    <row r="135" spans="2:6" ht="12.5">
      <c r="B135" s="34">
        <v>45890.694212962961</v>
      </c>
      <c r="C135" s="107">
        <v>155</v>
      </c>
      <c r="D135" s="108" t="s">
        <v>120</v>
      </c>
      <c r="E135" s="108">
        <v>3611.5</v>
      </c>
      <c r="F135" s="109" t="s">
        <v>12</v>
      </c>
    </row>
    <row r="136" spans="2:6" ht="12.5">
      <c r="B136" s="34">
        <v>45890.694212962961</v>
      </c>
      <c r="C136" s="107">
        <v>35</v>
      </c>
      <c r="D136" s="108" t="s">
        <v>120</v>
      </c>
      <c r="E136" s="108">
        <v>815.5</v>
      </c>
      <c r="F136" s="109" t="s">
        <v>12</v>
      </c>
    </row>
    <row r="137" spans="2:6" ht="12.5">
      <c r="B137" s="34">
        <v>45890.694212962961</v>
      </c>
      <c r="C137" s="107">
        <v>12</v>
      </c>
      <c r="D137" s="108" t="s">
        <v>120</v>
      </c>
      <c r="E137" s="108">
        <v>279.60000000000002</v>
      </c>
      <c r="F137" s="109" t="s">
        <v>12</v>
      </c>
    </row>
    <row r="138" spans="2:6" ht="12.5">
      <c r="B138" s="34">
        <v>45890.694212962961</v>
      </c>
      <c r="C138" s="107">
        <v>10</v>
      </c>
      <c r="D138" s="108" t="s">
        <v>120</v>
      </c>
      <c r="E138" s="108">
        <v>233</v>
      </c>
      <c r="F138" s="109" t="s">
        <v>12</v>
      </c>
    </row>
    <row r="139" spans="2:6" ht="12.5">
      <c r="B139" s="34">
        <v>45890.69703703704</v>
      </c>
      <c r="C139" s="107">
        <v>800</v>
      </c>
      <c r="D139" s="108" t="s">
        <v>120</v>
      </c>
      <c r="E139" s="108">
        <v>18640</v>
      </c>
      <c r="F139" s="109" t="s">
        <v>12</v>
      </c>
    </row>
    <row r="140" spans="2:6" ht="12.5">
      <c r="B140" s="34">
        <v>45890.69703703704</v>
      </c>
      <c r="C140" s="107">
        <v>263</v>
      </c>
      <c r="D140" s="108" t="s">
        <v>120</v>
      </c>
      <c r="E140" s="108">
        <v>6127.9000000000005</v>
      </c>
      <c r="F140" s="109" t="s">
        <v>12</v>
      </c>
    </row>
    <row r="141" spans="2:6" ht="12.5">
      <c r="B141" s="34">
        <v>45890.699583333335</v>
      </c>
      <c r="C141" s="107">
        <v>258</v>
      </c>
      <c r="D141" s="108" t="s">
        <v>120</v>
      </c>
      <c r="E141" s="108">
        <v>6011.4000000000005</v>
      </c>
      <c r="F141" s="109" t="s">
        <v>12</v>
      </c>
    </row>
    <row r="142" spans="2:6" ht="12.5">
      <c r="B142" s="34">
        <v>45890.70453703704</v>
      </c>
      <c r="C142" s="107">
        <v>275</v>
      </c>
      <c r="D142" s="108" t="s">
        <v>120</v>
      </c>
      <c r="E142" s="108">
        <v>6407.5</v>
      </c>
      <c r="F142" s="109" t="s">
        <v>12</v>
      </c>
    </row>
    <row r="143" spans="2:6" ht="12.5">
      <c r="B143" s="34">
        <v>45890.70453703704</v>
      </c>
      <c r="C143" s="107">
        <v>10</v>
      </c>
      <c r="D143" s="108" t="s">
        <v>120</v>
      </c>
      <c r="E143" s="108">
        <v>233</v>
      </c>
      <c r="F143" s="109" t="s">
        <v>12</v>
      </c>
    </row>
    <row r="144" spans="2:6" ht="12.5">
      <c r="B144" s="34">
        <v>45890.70453703704</v>
      </c>
      <c r="C144" s="107">
        <v>266</v>
      </c>
      <c r="D144" s="108" t="s">
        <v>120</v>
      </c>
      <c r="E144" s="108">
        <v>6197.8</v>
      </c>
      <c r="F144" s="109" t="s">
        <v>12</v>
      </c>
    </row>
    <row r="145" spans="2:6" ht="12.5">
      <c r="B145" s="34">
        <v>45890.707986111112</v>
      </c>
      <c r="C145" s="107">
        <v>299</v>
      </c>
      <c r="D145" s="108" t="s">
        <v>122</v>
      </c>
      <c r="E145" s="108">
        <v>6972.68</v>
      </c>
      <c r="F145" s="109" t="s">
        <v>12</v>
      </c>
    </row>
    <row r="146" spans="2:6" ht="12.5">
      <c r="B146" s="34">
        <v>45890.712569444448</v>
      </c>
      <c r="C146" s="107">
        <v>7</v>
      </c>
      <c r="D146" s="108" t="s">
        <v>122</v>
      </c>
      <c r="E146" s="108">
        <v>163.24</v>
      </c>
      <c r="F146" s="109" t="s">
        <v>12</v>
      </c>
    </row>
    <row r="147" spans="2:6" ht="12.5">
      <c r="B147" s="34">
        <v>45890.712569444448</v>
      </c>
      <c r="C147" s="107">
        <v>1</v>
      </c>
      <c r="D147" s="108" t="s">
        <v>122</v>
      </c>
      <c r="E147" s="108">
        <v>23.32</v>
      </c>
      <c r="F147" s="109" t="s">
        <v>12</v>
      </c>
    </row>
    <row r="148" spans="2:6" ht="12.5">
      <c r="B148" s="34">
        <v>45890.713460648149</v>
      </c>
      <c r="C148" s="107">
        <v>51</v>
      </c>
      <c r="D148" s="108" t="s">
        <v>123</v>
      </c>
      <c r="E148" s="108">
        <v>1190.3399999999999</v>
      </c>
      <c r="F148" s="109" t="s">
        <v>12</v>
      </c>
    </row>
    <row r="149" spans="2:6" ht="12.5">
      <c r="B149" s="34">
        <v>45890.713460648149</v>
      </c>
      <c r="C149" s="107">
        <v>9</v>
      </c>
      <c r="D149" s="108" t="s">
        <v>123</v>
      </c>
      <c r="E149" s="108">
        <v>210.06</v>
      </c>
      <c r="F149" s="109" t="s">
        <v>12</v>
      </c>
    </row>
    <row r="150" spans="2:6" ht="12.5">
      <c r="B150" s="34">
        <v>45890.713912037034</v>
      </c>
      <c r="C150" s="107">
        <v>220</v>
      </c>
      <c r="D150" s="108" t="s">
        <v>123</v>
      </c>
      <c r="E150" s="108">
        <v>5134.8</v>
      </c>
      <c r="F150" s="109" t="s">
        <v>12</v>
      </c>
    </row>
    <row r="151" spans="2:6" ht="12.5">
      <c r="B151" s="34">
        <v>45890.713912037034</v>
      </c>
      <c r="C151" s="107">
        <v>220</v>
      </c>
      <c r="D151" s="108" t="s">
        <v>123</v>
      </c>
      <c r="E151" s="108">
        <v>5134.8</v>
      </c>
      <c r="F151" s="109" t="s">
        <v>12</v>
      </c>
    </row>
    <row r="152" spans="2:6" ht="12.5">
      <c r="B152" s="34">
        <v>45890.714479166665</v>
      </c>
      <c r="C152" s="107">
        <v>375</v>
      </c>
      <c r="D152" s="108" t="s">
        <v>123</v>
      </c>
      <c r="E152" s="108">
        <v>8752.5</v>
      </c>
      <c r="F152" s="109" t="s">
        <v>12</v>
      </c>
    </row>
    <row r="153" spans="2:6" ht="12.5">
      <c r="B153" s="34">
        <v>45890.714479166665</v>
      </c>
      <c r="C153" s="107">
        <v>125</v>
      </c>
      <c r="D153" s="108" t="s">
        <v>123</v>
      </c>
      <c r="E153" s="108">
        <v>2917.5</v>
      </c>
      <c r="F153" s="109" t="s">
        <v>12</v>
      </c>
    </row>
    <row r="154" spans="2:6" ht="12.5">
      <c r="B154" s="34">
        <v>45890.714884259258</v>
      </c>
      <c r="C154" s="107">
        <v>363</v>
      </c>
      <c r="D154" s="108" t="s">
        <v>123</v>
      </c>
      <c r="E154" s="108">
        <v>8472.42</v>
      </c>
      <c r="F154" s="109" t="s">
        <v>12</v>
      </c>
    </row>
    <row r="155" spans="2:6" ht="12.5">
      <c r="B155" s="34">
        <v>45890.714884259258</v>
      </c>
      <c r="C155" s="107">
        <v>12</v>
      </c>
      <c r="D155" s="108" t="s">
        <v>123</v>
      </c>
      <c r="E155" s="108">
        <v>280.08</v>
      </c>
      <c r="F155" s="109" t="s">
        <v>12</v>
      </c>
    </row>
    <row r="156" spans="2:6" ht="12.5">
      <c r="B156" s="34">
        <v>45890.714884259258</v>
      </c>
      <c r="C156" s="107">
        <v>125</v>
      </c>
      <c r="D156" s="108" t="s">
        <v>123</v>
      </c>
      <c r="E156" s="108">
        <v>2917.5</v>
      </c>
      <c r="F156" s="109" t="s">
        <v>12</v>
      </c>
    </row>
    <row r="157" spans="2:6" ht="12.5">
      <c r="B157" s="34">
        <v>45890.714884259258</v>
      </c>
      <c r="C157" s="107">
        <v>492</v>
      </c>
      <c r="D157" s="108" t="s">
        <v>122</v>
      </c>
      <c r="E157" s="108">
        <v>11473.44</v>
      </c>
      <c r="F157" s="109" t="s">
        <v>12</v>
      </c>
    </row>
    <row r="158" spans="2:6" ht="12.5">
      <c r="B158" s="34">
        <v>45890.717222222222</v>
      </c>
      <c r="C158" s="107">
        <v>150</v>
      </c>
      <c r="D158" s="108" t="s">
        <v>122</v>
      </c>
      <c r="E158" s="108">
        <v>3498</v>
      </c>
      <c r="F158" s="109" t="s">
        <v>12</v>
      </c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206F1-60C2-486F-8F5B-44062B5A999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9</v>
      </c>
      <c r="C15" s="59">
        <f>SUMIF(F20:F5000,F15,C20:C5000)</f>
        <v>26714</v>
      </c>
      <c r="D15" s="60">
        <f>E15/C15</f>
        <v>22.925996106910244</v>
      </c>
      <c r="E15" s="60">
        <f>SUMIF(F20:F5000,F15,E20:E5000)</f>
        <v>612445.06000000029</v>
      </c>
      <c r="F15" s="61" t="s">
        <v>12</v>
      </c>
    </row>
    <row r="16" spans="2:10">
      <c r="B16" s="26">
        <v>458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9.38177083333</v>
      </c>
      <c r="C20" s="107">
        <v>527</v>
      </c>
      <c r="D20" s="108" t="s">
        <v>68</v>
      </c>
      <c r="E20" s="108">
        <v>12099.9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9.387256944443</v>
      </c>
      <c r="C21" s="107">
        <v>149</v>
      </c>
      <c r="D21" s="108" t="s">
        <v>69</v>
      </c>
      <c r="E21" s="108">
        <v>3415.0800000000004</v>
      </c>
      <c r="F21" s="109" t="s">
        <v>12</v>
      </c>
    </row>
    <row r="22" spans="2:12" ht="12.5">
      <c r="B22" s="34">
        <v>45889.387256944443</v>
      </c>
      <c r="C22" s="107">
        <v>227</v>
      </c>
      <c r="D22" s="108" t="s">
        <v>69</v>
      </c>
      <c r="E22" s="108">
        <v>5202.84</v>
      </c>
      <c r="F22" s="109" t="s">
        <v>12</v>
      </c>
    </row>
    <row r="23" spans="2:12" ht="12.5">
      <c r="B23" s="34">
        <v>45889.387256944443</v>
      </c>
      <c r="C23" s="107">
        <v>94</v>
      </c>
      <c r="D23" s="108" t="s">
        <v>69</v>
      </c>
      <c r="E23" s="108">
        <v>2154.48</v>
      </c>
      <c r="F23" s="109" t="s">
        <v>12</v>
      </c>
    </row>
    <row r="24" spans="2:12" ht="12.5">
      <c r="B24" s="34">
        <v>45889.387256944443</v>
      </c>
      <c r="C24" s="107">
        <v>321</v>
      </c>
      <c r="D24" s="108" t="s">
        <v>69</v>
      </c>
      <c r="E24" s="108">
        <v>7357.3200000000006</v>
      </c>
      <c r="F24" s="109" t="s">
        <v>12</v>
      </c>
    </row>
    <row r="25" spans="2:12" ht="12.5">
      <c r="B25" s="34">
        <v>45889.390138888892</v>
      </c>
      <c r="C25" s="107">
        <v>291</v>
      </c>
      <c r="D25" s="108" t="s">
        <v>67</v>
      </c>
      <c r="E25" s="108">
        <v>6675.54</v>
      </c>
      <c r="F25" s="109" t="s">
        <v>12</v>
      </c>
    </row>
    <row r="26" spans="2:12" ht="12.5">
      <c r="B26" s="34">
        <v>45889.392152777778</v>
      </c>
      <c r="C26" s="107">
        <v>291</v>
      </c>
      <c r="D26" s="108" t="s">
        <v>67</v>
      </c>
      <c r="E26" s="108">
        <v>6675.54</v>
      </c>
      <c r="F26" s="109" t="s">
        <v>12</v>
      </c>
    </row>
    <row r="27" spans="2:12" ht="12.5">
      <c r="B27" s="34">
        <v>45889.397199074076</v>
      </c>
      <c r="C27" s="107">
        <v>555</v>
      </c>
      <c r="D27" s="108" t="s">
        <v>68</v>
      </c>
      <c r="E27" s="108">
        <v>12742.800000000001</v>
      </c>
      <c r="F27" s="109" t="s">
        <v>12</v>
      </c>
    </row>
    <row r="28" spans="2:12" ht="12.5">
      <c r="B28" s="34">
        <v>45889.406770833331</v>
      </c>
      <c r="C28" s="107">
        <v>306</v>
      </c>
      <c r="D28" s="108" t="s">
        <v>65</v>
      </c>
      <c r="E28" s="108">
        <v>7007.4</v>
      </c>
      <c r="F28" s="109" t="s">
        <v>12</v>
      </c>
    </row>
    <row r="29" spans="2:12" ht="12.5">
      <c r="B29" s="34">
        <v>45889.410069444442</v>
      </c>
      <c r="C29" s="107">
        <v>14</v>
      </c>
      <c r="D29" s="108" t="s">
        <v>65</v>
      </c>
      <c r="E29" s="108">
        <v>320.59999999999997</v>
      </c>
      <c r="F29" s="109" t="s">
        <v>12</v>
      </c>
    </row>
    <row r="30" spans="2:12" ht="12.5">
      <c r="B30" s="34">
        <v>45889.410069444442</v>
      </c>
      <c r="C30" s="107">
        <v>256</v>
      </c>
      <c r="D30" s="108" t="s">
        <v>65</v>
      </c>
      <c r="E30" s="108">
        <v>5862.4</v>
      </c>
      <c r="F30" s="109" t="s">
        <v>12</v>
      </c>
    </row>
    <row r="31" spans="2:12" ht="12.5">
      <c r="B31" s="34">
        <v>45889.412499999999</v>
      </c>
      <c r="C31" s="107">
        <v>282</v>
      </c>
      <c r="D31" s="108" t="s">
        <v>64</v>
      </c>
      <c r="E31" s="108">
        <v>6452.16</v>
      </c>
      <c r="F31" s="109" t="s">
        <v>12</v>
      </c>
    </row>
    <row r="32" spans="2:12" ht="12.5">
      <c r="B32" s="34">
        <v>45889.412499999999</v>
      </c>
      <c r="C32" s="107">
        <v>307</v>
      </c>
      <c r="D32" s="108" t="s">
        <v>64</v>
      </c>
      <c r="E32" s="108">
        <v>7024.16</v>
      </c>
      <c r="F32" s="109" t="s">
        <v>12</v>
      </c>
    </row>
    <row r="33" spans="2:6" ht="12.5">
      <c r="B33" s="34">
        <v>45889.412499999999</v>
      </c>
      <c r="C33" s="107">
        <v>307</v>
      </c>
      <c r="D33" s="108" t="s">
        <v>64</v>
      </c>
      <c r="E33" s="108">
        <v>7024.16</v>
      </c>
      <c r="F33" s="109" t="s">
        <v>12</v>
      </c>
    </row>
    <row r="34" spans="2:6" ht="12.5">
      <c r="B34" s="34">
        <v>45889.423773148148</v>
      </c>
      <c r="C34" s="107">
        <v>120</v>
      </c>
      <c r="D34" s="108" t="s">
        <v>69</v>
      </c>
      <c r="E34" s="108">
        <v>2750.4</v>
      </c>
      <c r="F34" s="109" t="s">
        <v>12</v>
      </c>
    </row>
    <row r="35" spans="2:6" ht="12.5">
      <c r="B35" s="34">
        <v>45889.423773148148</v>
      </c>
      <c r="C35" s="107">
        <v>31</v>
      </c>
      <c r="D35" s="108" t="s">
        <v>69</v>
      </c>
      <c r="E35" s="108">
        <v>710.5200000000001</v>
      </c>
      <c r="F35" s="109" t="s">
        <v>12</v>
      </c>
    </row>
    <row r="36" spans="2:6" ht="12.5">
      <c r="B36" s="34">
        <v>45889.423773148148</v>
      </c>
      <c r="C36" s="107">
        <v>23</v>
      </c>
      <c r="D36" s="108" t="s">
        <v>69</v>
      </c>
      <c r="E36" s="108">
        <v>527.16000000000008</v>
      </c>
      <c r="F36" s="109" t="s">
        <v>12</v>
      </c>
    </row>
    <row r="37" spans="2:6" ht="12.5">
      <c r="B37" s="34">
        <v>45889.423773148148</v>
      </c>
      <c r="C37" s="107">
        <v>112</v>
      </c>
      <c r="D37" s="108" t="s">
        <v>69</v>
      </c>
      <c r="E37" s="108">
        <v>2567.04</v>
      </c>
      <c r="F37" s="109" t="s">
        <v>12</v>
      </c>
    </row>
    <row r="38" spans="2:6" ht="12.5">
      <c r="B38" s="34">
        <v>45889.424305555556</v>
      </c>
      <c r="C38" s="107">
        <v>304</v>
      </c>
      <c r="D38" s="108" t="s">
        <v>65</v>
      </c>
      <c r="E38" s="108">
        <v>6961.5999999999995</v>
      </c>
      <c r="F38" s="109" t="s">
        <v>12</v>
      </c>
    </row>
    <row r="39" spans="2:6" ht="12.5">
      <c r="B39" s="34">
        <v>45889.424305555556</v>
      </c>
      <c r="C39" s="107">
        <v>140</v>
      </c>
      <c r="D39" s="108" t="s">
        <v>65</v>
      </c>
      <c r="E39" s="108">
        <v>3206</v>
      </c>
      <c r="F39" s="109" t="s">
        <v>12</v>
      </c>
    </row>
    <row r="40" spans="2:6" ht="12.5">
      <c r="B40" s="34">
        <v>45889.424305555556</v>
      </c>
      <c r="C40" s="107">
        <v>266</v>
      </c>
      <c r="D40" s="108" t="s">
        <v>65</v>
      </c>
      <c r="E40" s="108">
        <v>6091.4</v>
      </c>
      <c r="F40" s="109" t="s">
        <v>12</v>
      </c>
    </row>
    <row r="41" spans="2:6" ht="12.5">
      <c r="B41" s="34">
        <v>45889.424305555556</v>
      </c>
      <c r="C41" s="107">
        <v>143</v>
      </c>
      <c r="D41" s="108" t="s">
        <v>65</v>
      </c>
      <c r="E41" s="108">
        <v>3274.7</v>
      </c>
      <c r="F41" s="109" t="s">
        <v>12</v>
      </c>
    </row>
    <row r="42" spans="2:6" ht="12.5">
      <c r="B42" s="34">
        <v>45889.439317129632</v>
      </c>
      <c r="C42" s="107">
        <v>286</v>
      </c>
      <c r="D42" s="108" t="s">
        <v>65</v>
      </c>
      <c r="E42" s="108">
        <v>6549.4</v>
      </c>
      <c r="F42" s="109" t="s">
        <v>12</v>
      </c>
    </row>
    <row r="43" spans="2:6" ht="12.5">
      <c r="B43" s="34">
        <v>45889.442326388889</v>
      </c>
      <c r="C43" s="107">
        <v>282</v>
      </c>
      <c r="D43" s="108" t="s">
        <v>65</v>
      </c>
      <c r="E43" s="108">
        <v>6457.7999999999993</v>
      </c>
      <c r="F43" s="109" t="s">
        <v>12</v>
      </c>
    </row>
    <row r="44" spans="2:6" ht="12.5">
      <c r="B44" s="34">
        <v>45889.443912037037</v>
      </c>
      <c r="C44" s="107">
        <v>566</v>
      </c>
      <c r="D44" s="108" t="s">
        <v>64</v>
      </c>
      <c r="E44" s="108">
        <v>12950.08</v>
      </c>
      <c r="F44" s="109" t="s">
        <v>12</v>
      </c>
    </row>
    <row r="45" spans="2:6" ht="12.5">
      <c r="B45" s="34">
        <v>45889.443912037037</v>
      </c>
      <c r="C45" s="107">
        <v>305</v>
      </c>
      <c r="D45" s="108" t="s">
        <v>64</v>
      </c>
      <c r="E45" s="108">
        <v>6978.4</v>
      </c>
      <c r="F45" s="109" t="s">
        <v>12</v>
      </c>
    </row>
    <row r="46" spans="2:6" ht="12.5">
      <c r="B46" s="34">
        <v>45889.452986111108</v>
      </c>
      <c r="C46" s="107">
        <v>269</v>
      </c>
      <c r="D46" s="108" t="s">
        <v>60</v>
      </c>
      <c r="E46" s="108">
        <v>6149.34</v>
      </c>
      <c r="F46" s="109" t="s">
        <v>12</v>
      </c>
    </row>
    <row r="47" spans="2:6" ht="12.5">
      <c r="B47" s="34">
        <v>45889.462222222224</v>
      </c>
      <c r="C47" s="107">
        <v>265</v>
      </c>
      <c r="D47" s="108" t="s">
        <v>63</v>
      </c>
      <c r="E47" s="108">
        <v>6052.6</v>
      </c>
      <c r="F47" s="109" t="s">
        <v>12</v>
      </c>
    </row>
    <row r="48" spans="2:6" ht="12.5">
      <c r="B48" s="34">
        <v>45889.462222222224</v>
      </c>
      <c r="C48" s="107">
        <v>272</v>
      </c>
      <c r="D48" s="108" t="s">
        <v>63</v>
      </c>
      <c r="E48" s="108">
        <v>6212.48</v>
      </c>
      <c r="F48" s="109" t="s">
        <v>12</v>
      </c>
    </row>
    <row r="49" spans="2:6" ht="12.5">
      <c r="B49" s="34">
        <v>45889.462222222224</v>
      </c>
      <c r="C49" s="107">
        <v>265</v>
      </c>
      <c r="D49" s="108" t="s">
        <v>63</v>
      </c>
      <c r="E49" s="108">
        <v>6052.6</v>
      </c>
      <c r="F49" s="109" t="s">
        <v>12</v>
      </c>
    </row>
    <row r="50" spans="2:6" ht="12.5">
      <c r="B50" s="34">
        <v>45889.477442129632</v>
      </c>
      <c r="C50" s="107">
        <v>271</v>
      </c>
      <c r="D50" s="108" t="s">
        <v>64</v>
      </c>
      <c r="E50" s="108">
        <v>6200.48</v>
      </c>
      <c r="F50" s="109" t="s">
        <v>12</v>
      </c>
    </row>
    <row r="51" spans="2:6" ht="12.5">
      <c r="B51" s="34">
        <v>45889.48201388889</v>
      </c>
      <c r="C51" s="107">
        <v>278</v>
      </c>
      <c r="D51" s="108" t="s">
        <v>64</v>
      </c>
      <c r="E51" s="108">
        <v>6360.6399999999994</v>
      </c>
      <c r="F51" s="109" t="s">
        <v>12</v>
      </c>
    </row>
    <row r="52" spans="2:6" ht="12.5">
      <c r="B52" s="34">
        <v>45889.486770833333</v>
      </c>
      <c r="C52" s="107">
        <v>282</v>
      </c>
      <c r="D52" s="108" t="s">
        <v>64</v>
      </c>
      <c r="E52" s="108">
        <v>6452.16</v>
      </c>
      <c r="F52" s="109" t="s">
        <v>12</v>
      </c>
    </row>
    <row r="53" spans="2:6" ht="12.5">
      <c r="B53" s="34">
        <v>45889.48777777778</v>
      </c>
      <c r="C53" s="107">
        <v>809</v>
      </c>
      <c r="D53" s="108" t="s">
        <v>60</v>
      </c>
      <c r="E53" s="108">
        <v>18493.739999999998</v>
      </c>
      <c r="F53" s="109" t="s">
        <v>12</v>
      </c>
    </row>
    <row r="54" spans="2:6" ht="12.5">
      <c r="B54" s="34">
        <v>45889.505185185182</v>
      </c>
      <c r="C54" s="107">
        <v>153</v>
      </c>
      <c r="D54" s="108" t="s">
        <v>60</v>
      </c>
      <c r="E54" s="108">
        <v>3497.58</v>
      </c>
      <c r="F54" s="109" t="s">
        <v>12</v>
      </c>
    </row>
    <row r="55" spans="2:6" ht="12.5">
      <c r="B55" s="34">
        <v>45889.505185185182</v>
      </c>
      <c r="C55" s="107">
        <v>100</v>
      </c>
      <c r="D55" s="108" t="s">
        <v>60</v>
      </c>
      <c r="E55" s="108">
        <v>2286</v>
      </c>
      <c r="F55" s="109" t="s">
        <v>12</v>
      </c>
    </row>
    <row r="56" spans="2:6" ht="12.5">
      <c r="B56" s="34">
        <v>45889.505185185182</v>
      </c>
      <c r="C56" s="107">
        <v>7</v>
      </c>
      <c r="D56" s="108" t="s">
        <v>60</v>
      </c>
      <c r="E56" s="108">
        <v>160.01999999999998</v>
      </c>
      <c r="F56" s="109" t="s">
        <v>12</v>
      </c>
    </row>
    <row r="57" spans="2:6" ht="12.5">
      <c r="B57" s="34">
        <v>45889.505185185182</v>
      </c>
      <c r="C57" s="107">
        <v>4</v>
      </c>
      <c r="D57" s="108" t="s">
        <v>60</v>
      </c>
      <c r="E57" s="108">
        <v>91.44</v>
      </c>
      <c r="F57" s="109" t="s">
        <v>12</v>
      </c>
    </row>
    <row r="58" spans="2:6" ht="12.5">
      <c r="B58" s="34">
        <v>45889.506111111114</v>
      </c>
      <c r="C58" s="107">
        <v>534</v>
      </c>
      <c r="D58" s="108" t="s">
        <v>63</v>
      </c>
      <c r="E58" s="108">
        <v>12196.56</v>
      </c>
      <c r="F58" s="109" t="s">
        <v>12</v>
      </c>
    </row>
    <row r="59" spans="2:6" ht="12.5">
      <c r="B59" s="34">
        <v>45889.506111111114</v>
      </c>
      <c r="C59" s="107">
        <v>272</v>
      </c>
      <c r="D59" s="108" t="s">
        <v>63</v>
      </c>
      <c r="E59" s="108">
        <v>6212.48</v>
      </c>
      <c r="F59" s="109" t="s">
        <v>12</v>
      </c>
    </row>
    <row r="60" spans="2:6" ht="12.5">
      <c r="B60" s="34">
        <v>45889.523969907408</v>
      </c>
      <c r="C60" s="107">
        <v>280</v>
      </c>
      <c r="D60" s="108" t="s">
        <v>65</v>
      </c>
      <c r="E60" s="108">
        <v>6412</v>
      </c>
      <c r="F60" s="109" t="s">
        <v>12</v>
      </c>
    </row>
    <row r="61" spans="2:6" ht="12.5">
      <c r="B61" s="34">
        <v>45889.523969907408</v>
      </c>
      <c r="C61" s="107">
        <v>8</v>
      </c>
      <c r="D61" s="108" t="s">
        <v>65</v>
      </c>
      <c r="E61" s="108">
        <v>183.2</v>
      </c>
      <c r="F61" s="109" t="s">
        <v>12</v>
      </c>
    </row>
    <row r="62" spans="2:6" ht="12.5">
      <c r="B62" s="34">
        <v>45889.529062499998</v>
      </c>
      <c r="C62" s="107">
        <v>55</v>
      </c>
      <c r="D62" s="108" t="s">
        <v>65</v>
      </c>
      <c r="E62" s="108">
        <v>1259.5</v>
      </c>
      <c r="F62" s="109" t="s">
        <v>12</v>
      </c>
    </row>
    <row r="63" spans="2:6" ht="12.5">
      <c r="B63" s="34">
        <v>45889.529062499998</v>
      </c>
      <c r="C63" s="107">
        <v>120</v>
      </c>
      <c r="D63" s="108" t="s">
        <v>65</v>
      </c>
      <c r="E63" s="108">
        <v>2748</v>
      </c>
      <c r="F63" s="109" t="s">
        <v>12</v>
      </c>
    </row>
    <row r="64" spans="2:6" ht="12.5">
      <c r="B64" s="34">
        <v>45889.529062499998</v>
      </c>
      <c r="C64" s="107">
        <v>24</v>
      </c>
      <c r="D64" s="108" t="s">
        <v>65</v>
      </c>
      <c r="E64" s="108">
        <v>549.59999999999991</v>
      </c>
      <c r="F64" s="109" t="s">
        <v>12</v>
      </c>
    </row>
    <row r="65" spans="2:6" ht="12.5">
      <c r="B65" s="34">
        <v>45889.529062499998</v>
      </c>
      <c r="C65" s="107">
        <v>13</v>
      </c>
      <c r="D65" s="108" t="s">
        <v>65</v>
      </c>
      <c r="E65" s="108">
        <v>297.7</v>
      </c>
      <c r="F65" s="109" t="s">
        <v>12</v>
      </c>
    </row>
    <row r="66" spans="2:6" ht="12.5">
      <c r="B66" s="34">
        <v>45889.533078703702</v>
      </c>
      <c r="C66" s="107">
        <v>179</v>
      </c>
      <c r="D66" s="108" t="s">
        <v>65</v>
      </c>
      <c r="E66" s="108">
        <v>4099.0999999999995</v>
      </c>
      <c r="F66" s="109" t="s">
        <v>12</v>
      </c>
    </row>
    <row r="67" spans="2:6" ht="12.5">
      <c r="B67" s="34">
        <v>45889.533078703702</v>
      </c>
      <c r="C67" s="107">
        <v>126</v>
      </c>
      <c r="D67" s="108" t="s">
        <v>65</v>
      </c>
      <c r="E67" s="108">
        <v>2885.3999999999996</v>
      </c>
      <c r="F67" s="109" t="s">
        <v>12</v>
      </c>
    </row>
    <row r="68" spans="2:6" ht="12.5">
      <c r="B68" s="34">
        <v>45889.538472222222</v>
      </c>
      <c r="C68" s="107">
        <v>309</v>
      </c>
      <c r="D68" s="108" t="s">
        <v>65</v>
      </c>
      <c r="E68" s="108">
        <v>7076.0999999999995</v>
      </c>
      <c r="F68" s="109" t="s">
        <v>12</v>
      </c>
    </row>
    <row r="69" spans="2:6" ht="12.5">
      <c r="B69" s="34">
        <v>45889.544328703705</v>
      </c>
      <c r="C69" s="107">
        <v>296</v>
      </c>
      <c r="D69" s="108" t="s">
        <v>65</v>
      </c>
      <c r="E69" s="108">
        <v>6778.4</v>
      </c>
      <c r="F69" s="109" t="s">
        <v>12</v>
      </c>
    </row>
    <row r="70" spans="2:6" ht="12.5">
      <c r="B70" s="34">
        <v>45889.54583333333</v>
      </c>
      <c r="C70" s="107">
        <v>466</v>
      </c>
      <c r="D70" s="108" t="s">
        <v>65</v>
      </c>
      <c r="E70" s="108">
        <v>10671.4</v>
      </c>
      <c r="F70" s="109" t="s">
        <v>12</v>
      </c>
    </row>
    <row r="71" spans="2:6" ht="12.5">
      <c r="B71" s="34">
        <v>45889.54583333333</v>
      </c>
      <c r="C71" s="107">
        <v>302</v>
      </c>
      <c r="D71" s="108" t="s">
        <v>65</v>
      </c>
      <c r="E71" s="108">
        <v>6915.7999999999993</v>
      </c>
      <c r="F71" s="109" t="s">
        <v>12</v>
      </c>
    </row>
    <row r="72" spans="2:6" ht="12.5">
      <c r="B72" s="34">
        <v>45889.54583333333</v>
      </c>
      <c r="C72" s="107">
        <v>81</v>
      </c>
      <c r="D72" s="108" t="s">
        <v>65</v>
      </c>
      <c r="E72" s="108">
        <v>1854.8999999999999</v>
      </c>
      <c r="F72" s="109" t="s">
        <v>12</v>
      </c>
    </row>
    <row r="73" spans="2:6" ht="12.5">
      <c r="B73" s="34">
        <v>45889.556354166663</v>
      </c>
      <c r="C73" s="107">
        <v>315</v>
      </c>
      <c r="D73" s="108" t="s">
        <v>65</v>
      </c>
      <c r="E73" s="108">
        <v>7213.5</v>
      </c>
      <c r="F73" s="109" t="s">
        <v>12</v>
      </c>
    </row>
    <row r="74" spans="2:6" ht="12.5">
      <c r="B74" s="34">
        <v>45889.559583333335</v>
      </c>
      <c r="C74" s="107">
        <v>231</v>
      </c>
      <c r="D74" s="108" t="s">
        <v>65</v>
      </c>
      <c r="E74" s="108">
        <v>5289.9</v>
      </c>
      <c r="F74" s="109" t="s">
        <v>12</v>
      </c>
    </row>
    <row r="75" spans="2:6" ht="12.5">
      <c r="B75" s="34">
        <v>45889.559583333335</v>
      </c>
      <c r="C75" s="107">
        <v>80</v>
      </c>
      <c r="D75" s="108" t="s">
        <v>65</v>
      </c>
      <c r="E75" s="108">
        <v>1832</v>
      </c>
      <c r="F75" s="109" t="s">
        <v>12</v>
      </c>
    </row>
    <row r="76" spans="2:6" ht="12.5">
      <c r="B76" s="34">
        <v>45889.576608796298</v>
      </c>
      <c r="C76" s="107">
        <v>270</v>
      </c>
      <c r="D76" s="108" t="s">
        <v>69</v>
      </c>
      <c r="E76" s="108">
        <v>6188.4000000000005</v>
      </c>
      <c r="F76" s="109" t="s">
        <v>12</v>
      </c>
    </row>
    <row r="77" spans="2:6" ht="12.5">
      <c r="B77" s="34">
        <v>45889.583807870367</v>
      </c>
      <c r="C77" s="107">
        <v>1</v>
      </c>
      <c r="D77" s="108" t="s">
        <v>69</v>
      </c>
      <c r="E77" s="108">
        <v>22.92</v>
      </c>
      <c r="F77" s="109" t="s">
        <v>12</v>
      </c>
    </row>
    <row r="78" spans="2:6" ht="12.5">
      <c r="B78" s="34">
        <v>45889.583807870367</v>
      </c>
      <c r="C78" s="107">
        <v>278</v>
      </c>
      <c r="D78" s="108" t="s">
        <v>69</v>
      </c>
      <c r="E78" s="108">
        <v>6371.76</v>
      </c>
      <c r="F78" s="109" t="s">
        <v>12</v>
      </c>
    </row>
    <row r="79" spans="2:6" ht="12.5">
      <c r="B79" s="34">
        <v>45889.583807870367</v>
      </c>
      <c r="C79" s="107">
        <v>260</v>
      </c>
      <c r="D79" s="108" t="s">
        <v>69</v>
      </c>
      <c r="E79" s="108">
        <v>5959.2000000000007</v>
      </c>
      <c r="F79" s="109" t="s">
        <v>12</v>
      </c>
    </row>
    <row r="80" spans="2:6" ht="12.5">
      <c r="B80" s="34">
        <v>45889.583807870367</v>
      </c>
      <c r="C80" s="107">
        <v>278</v>
      </c>
      <c r="D80" s="108" t="s">
        <v>69</v>
      </c>
      <c r="E80" s="108">
        <v>6371.76</v>
      </c>
      <c r="F80" s="109" t="s">
        <v>12</v>
      </c>
    </row>
    <row r="81" spans="2:6" ht="12.5">
      <c r="B81" s="34">
        <v>45889.583807870367</v>
      </c>
      <c r="C81" s="107">
        <v>275</v>
      </c>
      <c r="D81" s="108" t="s">
        <v>69</v>
      </c>
      <c r="E81" s="108">
        <v>6303.0000000000009</v>
      </c>
      <c r="F81" s="109" t="s">
        <v>12</v>
      </c>
    </row>
    <row r="82" spans="2:6" ht="12.5">
      <c r="B82" s="34">
        <v>45889.599479166667</v>
      </c>
      <c r="C82" s="107">
        <v>297</v>
      </c>
      <c r="D82" s="108" t="s">
        <v>69</v>
      </c>
      <c r="E82" s="108">
        <v>6807.2400000000007</v>
      </c>
      <c r="F82" s="109" t="s">
        <v>12</v>
      </c>
    </row>
    <row r="83" spans="2:6" ht="12.5">
      <c r="B83" s="34">
        <v>45889.604027777779</v>
      </c>
      <c r="C83" s="107">
        <v>244</v>
      </c>
      <c r="D83" s="108" t="s">
        <v>69</v>
      </c>
      <c r="E83" s="108">
        <v>5592.4800000000005</v>
      </c>
      <c r="F83" s="109" t="s">
        <v>12</v>
      </c>
    </row>
    <row r="84" spans="2:6" ht="12.5">
      <c r="B84" s="34">
        <v>45889.604027777779</v>
      </c>
      <c r="C84" s="107">
        <v>18</v>
      </c>
      <c r="D84" s="108" t="s">
        <v>69</v>
      </c>
      <c r="E84" s="108">
        <v>412.56000000000006</v>
      </c>
      <c r="F84" s="109" t="s">
        <v>12</v>
      </c>
    </row>
    <row r="85" spans="2:6" ht="12.5">
      <c r="B85" s="34">
        <v>45889.607835648145</v>
      </c>
      <c r="C85" s="107">
        <v>126</v>
      </c>
      <c r="D85" s="108" t="s">
        <v>69</v>
      </c>
      <c r="E85" s="108">
        <v>2887.92</v>
      </c>
      <c r="F85" s="109" t="s">
        <v>12</v>
      </c>
    </row>
    <row r="86" spans="2:6" ht="12.5">
      <c r="B86" s="34">
        <v>45889.607835648145</v>
      </c>
      <c r="C86" s="107">
        <v>157</v>
      </c>
      <c r="D86" s="108" t="s">
        <v>69</v>
      </c>
      <c r="E86" s="108">
        <v>3598.44</v>
      </c>
      <c r="F86" s="109" t="s">
        <v>12</v>
      </c>
    </row>
    <row r="87" spans="2:6" ht="12.5">
      <c r="B87" s="34">
        <v>45889.607835648145</v>
      </c>
      <c r="C87" s="107">
        <v>8</v>
      </c>
      <c r="D87" s="108" t="s">
        <v>69</v>
      </c>
      <c r="E87" s="108">
        <v>183.36</v>
      </c>
      <c r="F87" s="109" t="s">
        <v>12</v>
      </c>
    </row>
    <row r="88" spans="2:6" ht="12.5">
      <c r="B88" s="34">
        <v>45889.607835648145</v>
      </c>
      <c r="C88" s="107">
        <v>5</v>
      </c>
      <c r="D88" s="108" t="s">
        <v>69</v>
      </c>
      <c r="E88" s="108">
        <v>114.60000000000001</v>
      </c>
      <c r="F88" s="109" t="s">
        <v>12</v>
      </c>
    </row>
    <row r="89" spans="2:6" ht="12.5">
      <c r="B89" s="34">
        <v>45889.612256944441</v>
      </c>
      <c r="C89" s="107">
        <v>98</v>
      </c>
      <c r="D89" s="108" t="s">
        <v>67</v>
      </c>
      <c r="E89" s="108">
        <v>2248.1200000000003</v>
      </c>
      <c r="F89" s="109" t="s">
        <v>12</v>
      </c>
    </row>
    <row r="90" spans="2:6" ht="12.5">
      <c r="B90" s="34">
        <v>45889.612256944441</v>
      </c>
      <c r="C90" s="107">
        <v>176</v>
      </c>
      <c r="D90" s="108" t="s">
        <v>67</v>
      </c>
      <c r="E90" s="108">
        <v>4037.44</v>
      </c>
      <c r="F90" s="109" t="s">
        <v>12</v>
      </c>
    </row>
    <row r="91" spans="2:6" ht="12.5">
      <c r="B91" s="34">
        <v>45889.616284722222</v>
      </c>
      <c r="C91" s="107">
        <v>275</v>
      </c>
      <c r="D91" s="108" t="s">
        <v>67</v>
      </c>
      <c r="E91" s="108">
        <v>6308.5</v>
      </c>
      <c r="F91" s="109" t="s">
        <v>12</v>
      </c>
    </row>
    <row r="92" spans="2:6" ht="12.5">
      <c r="B92" s="34">
        <v>45889.620671296296</v>
      </c>
      <c r="C92" s="107">
        <v>258</v>
      </c>
      <c r="D92" s="108" t="s">
        <v>68</v>
      </c>
      <c r="E92" s="108">
        <v>5923.68</v>
      </c>
      <c r="F92" s="109" t="s">
        <v>12</v>
      </c>
    </row>
    <row r="93" spans="2:6" ht="12.5">
      <c r="B93" s="34">
        <v>45889.62295138889</v>
      </c>
      <c r="C93" s="107">
        <v>109</v>
      </c>
      <c r="D93" s="108" t="s">
        <v>67</v>
      </c>
      <c r="E93" s="108">
        <v>2500.46</v>
      </c>
      <c r="F93" s="109" t="s">
        <v>12</v>
      </c>
    </row>
    <row r="94" spans="2:6" ht="12.5">
      <c r="B94" s="34">
        <v>45889.625208333331</v>
      </c>
      <c r="C94" s="107">
        <v>10</v>
      </c>
      <c r="D94" s="108" t="s">
        <v>115</v>
      </c>
      <c r="E94" s="108">
        <v>229.8</v>
      </c>
      <c r="F94" s="109" t="s">
        <v>12</v>
      </c>
    </row>
    <row r="95" spans="2:6" ht="12.5">
      <c r="B95" s="34">
        <v>45889.625208333331</v>
      </c>
      <c r="C95" s="107">
        <v>51</v>
      </c>
      <c r="D95" s="108" t="s">
        <v>115</v>
      </c>
      <c r="E95" s="108">
        <v>1171.98</v>
      </c>
      <c r="F95" s="109" t="s">
        <v>12</v>
      </c>
    </row>
    <row r="96" spans="2:6" ht="12.5">
      <c r="B96" s="34">
        <v>45889.625208333331</v>
      </c>
      <c r="C96" s="107">
        <v>217</v>
      </c>
      <c r="D96" s="108" t="s">
        <v>115</v>
      </c>
      <c r="E96" s="108">
        <v>4986.66</v>
      </c>
      <c r="F96" s="109" t="s">
        <v>12</v>
      </c>
    </row>
    <row r="97" spans="2:6" ht="12.5">
      <c r="B97" s="34">
        <v>45889.626493055555</v>
      </c>
      <c r="C97" s="107">
        <v>796</v>
      </c>
      <c r="D97" s="108" t="s">
        <v>115</v>
      </c>
      <c r="E97" s="108">
        <v>18292.080000000002</v>
      </c>
      <c r="F97" s="109" t="s">
        <v>12</v>
      </c>
    </row>
    <row r="98" spans="2:6" ht="12.5">
      <c r="B98" s="34">
        <v>45889.639641203707</v>
      </c>
      <c r="C98" s="107">
        <v>296</v>
      </c>
      <c r="D98" s="108" t="s">
        <v>107</v>
      </c>
      <c r="E98" s="108">
        <v>6808</v>
      </c>
      <c r="F98" s="109" t="s">
        <v>12</v>
      </c>
    </row>
    <row r="99" spans="2:6" ht="12.5">
      <c r="B99" s="34">
        <v>45889.642881944441</v>
      </c>
      <c r="C99" s="107">
        <v>36</v>
      </c>
      <c r="D99" s="108" t="s">
        <v>107</v>
      </c>
      <c r="E99" s="108">
        <v>828</v>
      </c>
      <c r="F99" s="109" t="s">
        <v>12</v>
      </c>
    </row>
    <row r="100" spans="2:6" ht="12.5">
      <c r="B100" s="34">
        <v>45889.642881944441</v>
      </c>
      <c r="C100" s="107">
        <v>363</v>
      </c>
      <c r="D100" s="108" t="s">
        <v>107</v>
      </c>
      <c r="E100" s="108">
        <v>8349</v>
      </c>
      <c r="F100" s="109" t="s">
        <v>12</v>
      </c>
    </row>
    <row r="101" spans="2:6" ht="12.5">
      <c r="B101" s="34">
        <v>45889.642881944441</v>
      </c>
      <c r="C101" s="107">
        <v>363</v>
      </c>
      <c r="D101" s="108" t="s">
        <v>107</v>
      </c>
      <c r="E101" s="108">
        <v>8349</v>
      </c>
      <c r="F101" s="109" t="s">
        <v>12</v>
      </c>
    </row>
    <row r="102" spans="2:6" ht="12.5">
      <c r="B102" s="34">
        <v>45889.648321759261</v>
      </c>
      <c r="C102" s="107">
        <v>263</v>
      </c>
      <c r="D102" s="108" t="s">
        <v>115</v>
      </c>
      <c r="E102" s="108">
        <v>6043.74</v>
      </c>
      <c r="F102" s="109" t="s">
        <v>12</v>
      </c>
    </row>
    <row r="103" spans="2:6" ht="12.5">
      <c r="B103" s="34">
        <v>45889.648321759261</v>
      </c>
      <c r="C103" s="107">
        <v>274</v>
      </c>
      <c r="D103" s="108" t="s">
        <v>115</v>
      </c>
      <c r="E103" s="108">
        <v>6296.52</v>
      </c>
      <c r="F103" s="109" t="s">
        <v>12</v>
      </c>
    </row>
    <row r="104" spans="2:6" ht="12.5">
      <c r="B104" s="34">
        <v>45889.648321759261</v>
      </c>
      <c r="C104" s="107">
        <v>135</v>
      </c>
      <c r="D104" s="108" t="s">
        <v>115</v>
      </c>
      <c r="E104" s="108">
        <v>3102.3</v>
      </c>
      <c r="F104" s="109" t="s">
        <v>12</v>
      </c>
    </row>
    <row r="105" spans="2:6" ht="12.5">
      <c r="B105" s="34">
        <v>45889.648321759261</v>
      </c>
      <c r="C105" s="107">
        <v>131</v>
      </c>
      <c r="D105" s="108" t="s">
        <v>115</v>
      </c>
      <c r="E105" s="108">
        <v>3010.38</v>
      </c>
      <c r="F105" s="109" t="s">
        <v>12</v>
      </c>
    </row>
    <row r="106" spans="2:6" ht="12.5">
      <c r="B106" s="34">
        <v>45889.657800925925</v>
      </c>
      <c r="C106" s="107">
        <v>310</v>
      </c>
      <c r="D106" s="108" t="s">
        <v>108</v>
      </c>
      <c r="E106" s="108">
        <v>7142.4</v>
      </c>
      <c r="F106" s="109" t="s">
        <v>12</v>
      </c>
    </row>
    <row r="107" spans="2:6" ht="12.5">
      <c r="B107" s="34">
        <v>45889.659050925926</v>
      </c>
      <c r="C107" s="107">
        <v>185</v>
      </c>
      <c r="D107" s="108" t="s">
        <v>114</v>
      </c>
      <c r="E107" s="108">
        <v>4258.7</v>
      </c>
      <c r="F107" s="109" t="s">
        <v>12</v>
      </c>
    </row>
    <row r="108" spans="2:6" ht="12.5">
      <c r="B108" s="34">
        <v>45889.659050925926</v>
      </c>
      <c r="C108" s="107">
        <v>266</v>
      </c>
      <c r="D108" s="108" t="s">
        <v>114</v>
      </c>
      <c r="E108" s="108">
        <v>6123.32</v>
      </c>
      <c r="F108" s="109" t="s">
        <v>12</v>
      </c>
    </row>
    <row r="109" spans="2:6" ht="12.5">
      <c r="B109" s="34">
        <v>45889.659050925926</v>
      </c>
      <c r="C109" s="107">
        <v>79</v>
      </c>
      <c r="D109" s="108" t="s">
        <v>114</v>
      </c>
      <c r="E109" s="108">
        <v>1818.58</v>
      </c>
      <c r="F109" s="109" t="s">
        <v>12</v>
      </c>
    </row>
    <row r="110" spans="2:6" ht="12.5">
      <c r="B110" s="34">
        <v>45889.659050925926</v>
      </c>
      <c r="C110" s="107">
        <v>279</v>
      </c>
      <c r="D110" s="108" t="s">
        <v>114</v>
      </c>
      <c r="E110" s="108">
        <v>6422.58</v>
      </c>
      <c r="F110" s="109" t="s">
        <v>12</v>
      </c>
    </row>
    <row r="111" spans="2:6" ht="12.5">
      <c r="B111" s="34">
        <v>45889.661458333336</v>
      </c>
      <c r="C111" s="107">
        <v>279</v>
      </c>
      <c r="D111" s="108" t="s">
        <v>115</v>
      </c>
      <c r="E111" s="108">
        <v>6411.42</v>
      </c>
      <c r="F111" s="109" t="s">
        <v>12</v>
      </c>
    </row>
    <row r="112" spans="2:6" ht="12.5">
      <c r="B112" s="34">
        <v>45889.676041666666</v>
      </c>
      <c r="C112" s="107">
        <v>795</v>
      </c>
      <c r="D112" s="108" t="s">
        <v>69</v>
      </c>
      <c r="E112" s="108">
        <v>18221.400000000001</v>
      </c>
      <c r="F112" s="109" t="s">
        <v>12</v>
      </c>
    </row>
    <row r="113" spans="2:6" ht="12.5">
      <c r="B113" s="34">
        <v>45889.676041666666</v>
      </c>
      <c r="C113" s="107">
        <v>93</v>
      </c>
      <c r="D113" s="108" t="s">
        <v>69</v>
      </c>
      <c r="E113" s="108">
        <v>2131.56</v>
      </c>
      <c r="F113" s="109" t="s">
        <v>12</v>
      </c>
    </row>
    <row r="114" spans="2:6" ht="12.5">
      <c r="B114" s="34">
        <v>45889.676041666666</v>
      </c>
      <c r="C114" s="107">
        <v>292</v>
      </c>
      <c r="D114" s="108" t="s">
        <v>69</v>
      </c>
      <c r="E114" s="108">
        <v>6692.64</v>
      </c>
      <c r="F114" s="109" t="s">
        <v>12</v>
      </c>
    </row>
    <row r="115" spans="2:6" ht="12.5">
      <c r="B115" s="34">
        <v>45889.676041666666</v>
      </c>
      <c r="C115" s="107">
        <v>289</v>
      </c>
      <c r="D115" s="108" t="s">
        <v>69</v>
      </c>
      <c r="E115" s="108">
        <v>6623.88</v>
      </c>
      <c r="F115" s="109" t="s">
        <v>12</v>
      </c>
    </row>
    <row r="116" spans="2:6" ht="12.5">
      <c r="B116" s="34">
        <v>45889.676041666666</v>
      </c>
      <c r="C116" s="107">
        <v>200</v>
      </c>
      <c r="D116" s="108" t="s">
        <v>69</v>
      </c>
      <c r="E116" s="108">
        <v>4584</v>
      </c>
      <c r="F116" s="109" t="s">
        <v>12</v>
      </c>
    </row>
    <row r="117" spans="2:6" ht="12.5">
      <c r="B117" s="34">
        <v>45889.684120370373</v>
      </c>
      <c r="C117" s="107">
        <v>259</v>
      </c>
      <c r="D117" s="108" t="s">
        <v>69</v>
      </c>
      <c r="E117" s="108">
        <v>5936.2800000000007</v>
      </c>
      <c r="F117" s="109" t="s">
        <v>12</v>
      </c>
    </row>
    <row r="118" spans="2:6" ht="12.5">
      <c r="B118" s="34">
        <v>45889.684120370373</v>
      </c>
      <c r="C118" s="107">
        <v>49</v>
      </c>
      <c r="D118" s="108" t="s">
        <v>69</v>
      </c>
      <c r="E118" s="108">
        <v>1123.0800000000002</v>
      </c>
      <c r="F118" s="109" t="s">
        <v>12</v>
      </c>
    </row>
    <row r="119" spans="2:6" ht="12.5">
      <c r="B119" s="34">
        <v>45889.686249999999</v>
      </c>
      <c r="C119" s="107">
        <v>259</v>
      </c>
      <c r="D119" s="108" t="s">
        <v>65</v>
      </c>
      <c r="E119" s="108">
        <v>5931.0999999999995</v>
      </c>
      <c r="F119" s="109" t="s">
        <v>12</v>
      </c>
    </row>
    <row r="120" spans="2:6" ht="12.5">
      <c r="B120" s="34">
        <v>45889.686249999999</v>
      </c>
      <c r="C120" s="107">
        <v>265</v>
      </c>
      <c r="D120" s="108" t="s">
        <v>65</v>
      </c>
      <c r="E120" s="108">
        <v>6068.5</v>
      </c>
      <c r="F120" s="109" t="s">
        <v>12</v>
      </c>
    </row>
    <row r="121" spans="2:6" ht="12.5">
      <c r="B121" s="34">
        <v>45889.686249999999</v>
      </c>
      <c r="C121" s="107">
        <v>269</v>
      </c>
      <c r="D121" s="108" t="s">
        <v>65</v>
      </c>
      <c r="E121" s="108">
        <v>6160.0999999999995</v>
      </c>
      <c r="F121" s="109" t="s">
        <v>12</v>
      </c>
    </row>
    <row r="122" spans="2:6" ht="12.5">
      <c r="B122" s="34">
        <v>45889.697789351849</v>
      </c>
      <c r="C122" s="107">
        <v>518</v>
      </c>
      <c r="D122" s="108" t="s">
        <v>67</v>
      </c>
      <c r="E122" s="108">
        <v>11882.92</v>
      </c>
      <c r="F122" s="109" t="s">
        <v>12</v>
      </c>
    </row>
    <row r="123" spans="2:6" ht="12.5">
      <c r="B123" s="34">
        <v>45889.697789351849</v>
      </c>
      <c r="C123" s="107">
        <v>428</v>
      </c>
      <c r="D123" s="108" t="s">
        <v>67</v>
      </c>
      <c r="E123" s="108">
        <v>9818.32</v>
      </c>
      <c r="F123" s="109" t="s">
        <v>12</v>
      </c>
    </row>
    <row r="124" spans="2:6" ht="12.5">
      <c r="B124" s="34">
        <v>45889.697789351849</v>
      </c>
      <c r="C124" s="107">
        <v>272</v>
      </c>
      <c r="D124" s="108" t="s">
        <v>67</v>
      </c>
      <c r="E124" s="108">
        <v>6239.68</v>
      </c>
      <c r="F124" s="109" t="s">
        <v>12</v>
      </c>
    </row>
    <row r="125" spans="2:6" ht="12.5">
      <c r="B125" s="34">
        <v>45889.697789351849</v>
      </c>
      <c r="C125" s="107">
        <v>160</v>
      </c>
      <c r="D125" s="108" t="s">
        <v>67</v>
      </c>
      <c r="E125" s="108">
        <v>3670.4</v>
      </c>
      <c r="F125" s="109" t="s">
        <v>12</v>
      </c>
    </row>
    <row r="126" spans="2:6" ht="12.5">
      <c r="B126" s="34">
        <v>45889.708032407405</v>
      </c>
      <c r="C126" s="107">
        <v>27</v>
      </c>
      <c r="D126" s="108" t="s">
        <v>115</v>
      </c>
      <c r="E126" s="108">
        <v>620.46</v>
      </c>
      <c r="F126" s="109" t="s">
        <v>12</v>
      </c>
    </row>
    <row r="127" spans="2:6" ht="12.5">
      <c r="B127" s="34">
        <v>45889.708032407405</v>
      </c>
      <c r="C127" s="107">
        <v>49</v>
      </c>
      <c r="D127" s="108" t="s">
        <v>115</v>
      </c>
      <c r="E127" s="108">
        <v>1126.02</v>
      </c>
      <c r="F127" s="109" t="s">
        <v>12</v>
      </c>
    </row>
    <row r="128" spans="2:6" ht="12.5">
      <c r="B128" s="34">
        <v>45889.708032407405</v>
      </c>
      <c r="C128" s="107">
        <v>13</v>
      </c>
      <c r="D128" s="108" t="s">
        <v>115</v>
      </c>
      <c r="E128" s="108">
        <v>298.74</v>
      </c>
      <c r="F128" s="109" t="s">
        <v>12</v>
      </c>
    </row>
    <row r="129" spans="2:6" ht="12.5">
      <c r="B129" s="34">
        <v>45889.708032407405</v>
      </c>
      <c r="C129" s="107">
        <v>5</v>
      </c>
      <c r="D129" s="108" t="s">
        <v>115</v>
      </c>
      <c r="E129" s="108">
        <v>114.9</v>
      </c>
      <c r="F129" s="109" t="s">
        <v>12</v>
      </c>
    </row>
    <row r="130" spans="2:6" ht="12.5">
      <c r="B130" s="34">
        <v>45889.708032407405</v>
      </c>
      <c r="C130" s="107">
        <v>92</v>
      </c>
      <c r="D130" s="108" t="s">
        <v>115</v>
      </c>
      <c r="E130" s="108">
        <v>2114.16</v>
      </c>
      <c r="F130" s="109" t="s">
        <v>12</v>
      </c>
    </row>
    <row r="131" spans="2:6" ht="12.5">
      <c r="B131" s="34">
        <v>45889.708032407405</v>
      </c>
      <c r="C131" s="107">
        <v>95</v>
      </c>
      <c r="D131" s="108" t="s">
        <v>115</v>
      </c>
      <c r="E131" s="108">
        <v>2183.1</v>
      </c>
      <c r="F131" s="109" t="s">
        <v>12</v>
      </c>
    </row>
    <row r="132" spans="2:6" ht="12.5">
      <c r="B132" s="34">
        <v>45889.714780092596</v>
      </c>
      <c r="C132" s="107">
        <v>160</v>
      </c>
      <c r="D132" s="108" t="s">
        <v>107</v>
      </c>
      <c r="E132" s="108">
        <v>3680</v>
      </c>
      <c r="F132" s="109" t="s">
        <v>12</v>
      </c>
    </row>
    <row r="133" spans="2:6" ht="12.5">
      <c r="B133" s="34">
        <v>45889.714780092596</v>
      </c>
      <c r="C133" s="107">
        <v>125</v>
      </c>
      <c r="D133" s="108" t="s">
        <v>107</v>
      </c>
      <c r="E133" s="108">
        <v>2875</v>
      </c>
      <c r="F133" s="109" t="s">
        <v>12</v>
      </c>
    </row>
    <row r="134" spans="2:6" ht="12.5">
      <c r="B134" s="34">
        <v>45889.714780092596</v>
      </c>
      <c r="C134" s="107">
        <v>106</v>
      </c>
      <c r="D134" s="108" t="s">
        <v>107</v>
      </c>
      <c r="E134" s="108">
        <v>2438</v>
      </c>
      <c r="F134" s="109" t="s">
        <v>12</v>
      </c>
    </row>
    <row r="135" spans="2:6" ht="12.5">
      <c r="B135" s="34">
        <v>45889.714780092596</v>
      </c>
      <c r="C135" s="107">
        <v>253</v>
      </c>
      <c r="D135" s="108" t="s">
        <v>107</v>
      </c>
      <c r="E135" s="108">
        <v>5819</v>
      </c>
      <c r="F135" s="109" t="s">
        <v>12</v>
      </c>
    </row>
    <row r="136" spans="2:6" ht="12.5">
      <c r="B136" s="34">
        <v>45889.714780092596</v>
      </c>
      <c r="C136" s="107">
        <v>19</v>
      </c>
      <c r="D136" s="108" t="s">
        <v>107</v>
      </c>
      <c r="E136" s="108">
        <v>437</v>
      </c>
      <c r="F136" s="109" t="s">
        <v>12</v>
      </c>
    </row>
    <row r="137" spans="2:6" ht="12.5">
      <c r="B137" s="34">
        <v>45889.714780092596</v>
      </c>
      <c r="C137" s="107">
        <v>115</v>
      </c>
      <c r="D137" s="108" t="s">
        <v>107</v>
      </c>
      <c r="E137" s="108">
        <v>2645</v>
      </c>
      <c r="F137" s="109" t="s">
        <v>12</v>
      </c>
    </row>
    <row r="138" spans="2:6" ht="12.5">
      <c r="B138" s="34">
        <v>45889.714780092596</v>
      </c>
      <c r="C138" s="107">
        <v>44</v>
      </c>
      <c r="D138" s="108" t="s">
        <v>107</v>
      </c>
      <c r="E138" s="108">
        <v>1012</v>
      </c>
      <c r="F138" s="109" t="s">
        <v>12</v>
      </c>
    </row>
    <row r="139" spans="2:6" ht="12.5">
      <c r="B139" s="34">
        <v>45889.715381944443</v>
      </c>
      <c r="C139" s="107">
        <v>248</v>
      </c>
      <c r="D139" s="108" t="s">
        <v>107</v>
      </c>
      <c r="E139" s="108">
        <v>5704</v>
      </c>
      <c r="F139" s="109" t="s">
        <v>12</v>
      </c>
    </row>
    <row r="140" spans="2:6" ht="12.5">
      <c r="B140" s="34">
        <v>45889.715381944443</v>
      </c>
      <c r="C140" s="107">
        <v>260</v>
      </c>
      <c r="D140" s="108" t="s">
        <v>107</v>
      </c>
      <c r="E140" s="108">
        <v>5980</v>
      </c>
      <c r="F140" s="109" t="s">
        <v>12</v>
      </c>
    </row>
    <row r="141" spans="2:6" ht="12.5">
      <c r="B141" s="34">
        <v>45889.715381944443</v>
      </c>
      <c r="C141" s="107">
        <v>318</v>
      </c>
      <c r="D141" s="108" t="s">
        <v>107</v>
      </c>
      <c r="E141" s="108">
        <v>7314</v>
      </c>
      <c r="F141" s="109" t="s">
        <v>12</v>
      </c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22FD2-ED3F-46B3-916E-6A7DF0C902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8</v>
      </c>
      <c r="C15" s="59">
        <f>SUMIF(F20:F5000,F15,C20:C5000)</f>
        <v>28223</v>
      </c>
      <c r="D15" s="60">
        <f>E15/C15</f>
        <v>23.066153137511947</v>
      </c>
      <c r="E15" s="60">
        <f>SUMIF(F20:F5000,F15,E20:E5000)</f>
        <v>650996.03999999969</v>
      </c>
      <c r="F15" s="61" t="s">
        <v>12</v>
      </c>
    </row>
    <row r="16" spans="2:10">
      <c r="B16" s="26">
        <v>4588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8.380462962959</v>
      </c>
      <c r="C20" s="107">
        <v>569</v>
      </c>
      <c r="D20" s="108" t="s">
        <v>65</v>
      </c>
      <c r="E20" s="108">
        <v>13030.09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8.380462962959</v>
      </c>
      <c r="C21" s="107">
        <v>50</v>
      </c>
      <c r="D21" s="108" t="s">
        <v>65</v>
      </c>
      <c r="E21" s="108">
        <v>1145</v>
      </c>
      <c r="F21" s="109" t="s">
        <v>12</v>
      </c>
    </row>
    <row r="22" spans="2:12" ht="12.5">
      <c r="B22" s="34">
        <v>45888.385717592595</v>
      </c>
      <c r="C22" s="107">
        <v>21</v>
      </c>
      <c r="D22" s="108" t="s">
        <v>69</v>
      </c>
      <c r="E22" s="108">
        <v>481.32000000000005</v>
      </c>
      <c r="F22" s="109" t="s">
        <v>12</v>
      </c>
    </row>
    <row r="23" spans="2:12" ht="12.5">
      <c r="B23" s="34">
        <v>45888.385717592595</v>
      </c>
      <c r="C23" s="107">
        <v>500</v>
      </c>
      <c r="D23" s="108" t="s">
        <v>69</v>
      </c>
      <c r="E23" s="108">
        <v>11460</v>
      </c>
      <c r="F23" s="109" t="s">
        <v>12</v>
      </c>
    </row>
    <row r="24" spans="2:12" ht="12.5">
      <c r="B24" s="34">
        <v>45888.385717592595</v>
      </c>
      <c r="C24" s="107">
        <v>304</v>
      </c>
      <c r="D24" s="108" t="s">
        <v>69</v>
      </c>
      <c r="E24" s="108">
        <v>6967.68</v>
      </c>
      <c r="F24" s="109" t="s">
        <v>12</v>
      </c>
    </row>
    <row r="25" spans="2:12" ht="12.5">
      <c r="B25" s="34">
        <v>45888.385717592595</v>
      </c>
      <c r="C25" s="107">
        <v>1</v>
      </c>
      <c r="D25" s="108" t="s">
        <v>69</v>
      </c>
      <c r="E25" s="108">
        <v>22.92</v>
      </c>
      <c r="F25" s="109" t="s">
        <v>12</v>
      </c>
    </row>
    <row r="26" spans="2:12" ht="12.5">
      <c r="B26" s="34">
        <v>45888.389710648145</v>
      </c>
      <c r="C26" s="107">
        <v>311</v>
      </c>
      <c r="D26" s="108" t="s">
        <v>67</v>
      </c>
      <c r="E26" s="108">
        <v>7134.34</v>
      </c>
      <c r="F26" s="109" t="s">
        <v>12</v>
      </c>
    </row>
    <row r="27" spans="2:12" ht="12.5">
      <c r="B27" s="34">
        <v>45888.391944444447</v>
      </c>
      <c r="C27" s="107">
        <v>295</v>
      </c>
      <c r="D27" s="108" t="s">
        <v>69</v>
      </c>
      <c r="E27" s="108">
        <v>6761.4000000000005</v>
      </c>
      <c r="F27" s="109" t="s">
        <v>12</v>
      </c>
    </row>
    <row r="28" spans="2:12" ht="12.5">
      <c r="B28" s="34">
        <v>45888.394745370373</v>
      </c>
      <c r="C28" s="107">
        <v>278</v>
      </c>
      <c r="D28" s="108" t="s">
        <v>69</v>
      </c>
      <c r="E28" s="108">
        <v>6371.76</v>
      </c>
      <c r="F28" s="109" t="s">
        <v>12</v>
      </c>
    </row>
    <row r="29" spans="2:12" ht="12.5">
      <c r="B29" s="34">
        <v>45888.39912037037</v>
      </c>
      <c r="C29" s="107">
        <v>266</v>
      </c>
      <c r="D29" s="108" t="s">
        <v>65</v>
      </c>
      <c r="E29" s="108">
        <v>6091.4</v>
      </c>
      <c r="F29" s="109" t="s">
        <v>12</v>
      </c>
    </row>
    <row r="30" spans="2:12" ht="12.5">
      <c r="B30" s="34">
        <v>45888.39912037037</v>
      </c>
      <c r="C30" s="107">
        <v>284</v>
      </c>
      <c r="D30" s="108" t="s">
        <v>65</v>
      </c>
      <c r="E30" s="108">
        <v>6503.5999999999995</v>
      </c>
      <c r="F30" s="109" t="s">
        <v>12</v>
      </c>
    </row>
    <row r="31" spans="2:12" ht="12.5">
      <c r="B31" s="34">
        <v>45888.411273148151</v>
      </c>
      <c r="C31" s="107">
        <v>51</v>
      </c>
      <c r="D31" s="108" t="s">
        <v>68</v>
      </c>
      <c r="E31" s="108">
        <v>1170.96</v>
      </c>
      <c r="F31" s="109" t="s">
        <v>12</v>
      </c>
    </row>
    <row r="32" spans="2:12" ht="12.5">
      <c r="B32" s="34">
        <v>45888.411273148151</v>
      </c>
      <c r="C32" s="107">
        <v>232</v>
      </c>
      <c r="D32" s="108" t="s">
        <v>68</v>
      </c>
      <c r="E32" s="108">
        <v>5326.72</v>
      </c>
      <c r="F32" s="109" t="s">
        <v>12</v>
      </c>
    </row>
    <row r="33" spans="2:6" ht="12.5">
      <c r="B33" s="34">
        <v>45888.420289351852</v>
      </c>
      <c r="C33" s="107">
        <v>897</v>
      </c>
      <c r="D33" s="108" t="s">
        <v>107</v>
      </c>
      <c r="E33" s="108">
        <v>20631</v>
      </c>
      <c r="F33" s="109" t="s">
        <v>12</v>
      </c>
    </row>
    <row r="34" spans="2:6" ht="12.5">
      <c r="B34" s="34">
        <v>45888.424305555556</v>
      </c>
      <c r="C34" s="107">
        <v>72</v>
      </c>
      <c r="D34" s="108" t="s">
        <v>108</v>
      </c>
      <c r="E34" s="108">
        <v>1658.8799999999999</v>
      </c>
      <c r="F34" s="109" t="s">
        <v>12</v>
      </c>
    </row>
    <row r="35" spans="2:6" ht="12.5">
      <c r="B35" s="34">
        <v>45888.426238425927</v>
      </c>
      <c r="C35" s="107">
        <v>85</v>
      </c>
      <c r="D35" s="108" t="s">
        <v>108</v>
      </c>
      <c r="E35" s="108">
        <v>1958.3999999999999</v>
      </c>
      <c r="F35" s="109" t="s">
        <v>12</v>
      </c>
    </row>
    <row r="36" spans="2:6" ht="12.5">
      <c r="B36" s="34">
        <v>45888.429189814815</v>
      </c>
      <c r="C36" s="107">
        <v>155</v>
      </c>
      <c r="D36" s="108" t="s">
        <v>109</v>
      </c>
      <c r="E36" s="108">
        <v>3577.3999999999996</v>
      </c>
      <c r="F36" s="109" t="s">
        <v>12</v>
      </c>
    </row>
    <row r="37" spans="2:6" ht="12.5">
      <c r="B37" s="34">
        <v>45888.429189814815</v>
      </c>
      <c r="C37" s="107">
        <v>311</v>
      </c>
      <c r="D37" s="108" t="s">
        <v>109</v>
      </c>
      <c r="E37" s="108">
        <v>7177.8799999999992</v>
      </c>
      <c r="F37" s="109" t="s">
        <v>12</v>
      </c>
    </row>
    <row r="38" spans="2:6" ht="12.5">
      <c r="B38" s="34">
        <v>45888.429189814815</v>
      </c>
      <c r="C38" s="107">
        <v>25</v>
      </c>
      <c r="D38" s="108" t="s">
        <v>109</v>
      </c>
      <c r="E38" s="108">
        <v>577</v>
      </c>
      <c r="F38" s="109" t="s">
        <v>12</v>
      </c>
    </row>
    <row r="39" spans="2:6" ht="12.5">
      <c r="B39" s="34">
        <v>45888.430509259262</v>
      </c>
      <c r="C39" s="107">
        <v>101</v>
      </c>
      <c r="D39" s="108" t="s">
        <v>110</v>
      </c>
      <c r="E39" s="108">
        <v>2335.12</v>
      </c>
      <c r="F39" s="109" t="s">
        <v>12</v>
      </c>
    </row>
    <row r="40" spans="2:6" ht="12.5">
      <c r="B40" s="34">
        <v>45888.430509259262</v>
      </c>
      <c r="C40" s="107">
        <v>59</v>
      </c>
      <c r="D40" s="108" t="s">
        <v>110</v>
      </c>
      <c r="E40" s="108">
        <v>1364.0800000000002</v>
      </c>
      <c r="F40" s="109" t="s">
        <v>12</v>
      </c>
    </row>
    <row r="41" spans="2:6" ht="12.5">
      <c r="B41" s="34">
        <v>45888.431655092594</v>
      </c>
      <c r="C41" s="107">
        <v>18</v>
      </c>
      <c r="D41" s="108" t="s">
        <v>110</v>
      </c>
      <c r="E41" s="108">
        <v>416.16</v>
      </c>
      <c r="F41" s="109" t="s">
        <v>12</v>
      </c>
    </row>
    <row r="42" spans="2:6" ht="12.5">
      <c r="B42" s="34">
        <v>45888.431655092594</v>
      </c>
      <c r="C42" s="107">
        <v>257</v>
      </c>
      <c r="D42" s="108" t="s">
        <v>110</v>
      </c>
      <c r="E42" s="108">
        <v>5941.84</v>
      </c>
      <c r="F42" s="109" t="s">
        <v>12</v>
      </c>
    </row>
    <row r="43" spans="2:6" ht="12.5">
      <c r="B43" s="34">
        <v>45888.432638888888</v>
      </c>
      <c r="C43" s="107">
        <v>157</v>
      </c>
      <c r="D43" s="108" t="s">
        <v>111</v>
      </c>
      <c r="E43" s="108">
        <v>3626.7000000000003</v>
      </c>
      <c r="F43" s="109" t="s">
        <v>12</v>
      </c>
    </row>
    <row r="44" spans="2:6" ht="12.5">
      <c r="B44" s="34">
        <v>45888.432638888888</v>
      </c>
      <c r="C44" s="107">
        <v>15</v>
      </c>
      <c r="D44" s="108" t="s">
        <v>111</v>
      </c>
      <c r="E44" s="108">
        <v>346.5</v>
      </c>
      <c r="F44" s="109" t="s">
        <v>12</v>
      </c>
    </row>
    <row r="45" spans="2:6" ht="12.5">
      <c r="B45" s="34">
        <v>45888.432638888888</v>
      </c>
      <c r="C45" s="107">
        <v>352</v>
      </c>
      <c r="D45" s="108" t="s">
        <v>111</v>
      </c>
      <c r="E45" s="108">
        <v>8131.2000000000007</v>
      </c>
      <c r="F45" s="109" t="s">
        <v>12</v>
      </c>
    </row>
    <row r="46" spans="2:6" ht="12.5">
      <c r="B46" s="34">
        <v>45888.432638888888</v>
      </c>
      <c r="C46" s="107">
        <v>96</v>
      </c>
      <c r="D46" s="108" t="s">
        <v>111</v>
      </c>
      <c r="E46" s="108">
        <v>2217.6000000000004</v>
      </c>
      <c r="F46" s="109" t="s">
        <v>12</v>
      </c>
    </row>
    <row r="47" spans="2:6" ht="12.5">
      <c r="B47" s="34">
        <v>45888.432638888888</v>
      </c>
      <c r="C47" s="107">
        <v>271</v>
      </c>
      <c r="D47" s="108" t="s">
        <v>111</v>
      </c>
      <c r="E47" s="108">
        <v>6260.1</v>
      </c>
      <c r="F47" s="109" t="s">
        <v>12</v>
      </c>
    </row>
    <row r="48" spans="2:6" ht="12.5">
      <c r="B48" s="34">
        <v>45888.438368055555</v>
      </c>
      <c r="C48" s="107">
        <v>48</v>
      </c>
      <c r="D48" s="108" t="s">
        <v>111</v>
      </c>
      <c r="E48" s="108">
        <v>1108.8000000000002</v>
      </c>
      <c r="F48" s="109" t="s">
        <v>12</v>
      </c>
    </row>
    <row r="49" spans="2:6" ht="12.5">
      <c r="B49" s="34">
        <v>45888.443078703705</v>
      </c>
      <c r="C49" s="107">
        <v>263</v>
      </c>
      <c r="D49" s="108" t="s">
        <v>110</v>
      </c>
      <c r="E49" s="108">
        <v>6080.56</v>
      </c>
      <c r="F49" s="109" t="s">
        <v>12</v>
      </c>
    </row>
    <row r="50" spans="2:6" ht="12.5">
      <c r="B50" s="34">
        <v>45888.443078703705</v>
      </c>
      <c r="C50" s="107">
        <v>258</v>
      </c>
      <c r="D50" s="108" t="s">
        <v>110</v>
      </c>
      <c r="E50" s="108">
        <v>5964.96</v>
      </c>
      <c r="F50" s="109" t="s">
        <v>12</v>
      </c>
    </row>
    <row r="51" spans="2:6" ht="12.5">
      <c r="B51" s="34">
        <v>45888.455231481479</v>
      </c>
      <c r="C51" s="107">
        <v>5</v>
      </c>
      <c r="D51" s="108" t="s">
        <v>112</v>
      </c>
      <c r="E51" s="108">
        <v>115.7</v>
      </c>
      <c r="F51" s="109" t="s">
        <v>12</v>
      </c>
    </row>
    <row r="52" spans="2:6" ht="12.5">
      <c r="B52" s="34">
        <v>45888.455231481479</v>
      </c>
      <c r="C52" s="107">
        <v>14</v>
      </c>
      <c r="D52" s="108" t="s">
        <v>112</v>
      </c>
      <c r="E52" s="108">
        <v>323.96000000000004</v>
      </c>
      <c r="F52" s="109" t="s">
        <v>12</v>
      </c>
    </row>
    <row r="53" spans="2:6" ht="12.5">
      <c r="B53" s="34">
        <v>45888.455231481479</v>
      </c>
      <c r="C53" s="107">
        <v>4</v>
      </c>
      <c r="D53" s="108" t="s">
        <v>112</v>
      </c>
      <c r="E53" s="108">
        <v>92.56</v>
      </c>
      <c r="F53" s="109" t="s">
        <v>12</v>
      </c>
    </row>
    <row r="54" spans="2:6" ht="12.5">
      <c r="B54" s="34">
        <v>45888.455231481479</v>
      </c>
      <c r="C54" s="107">
        <v>67</v>
      </c>
      <c r="D54" s="108" t="s">
        <v>112</v>
      </c>
      <c r="E54" s="108">
        <v>1550.38</v>
      </c>
      <c r="F54" s="109" t="s">
        <v>12</v>
      </c>
    </row>
    <row r="55" spans="2:6" ht="12.5">
      <c r="B55" s="34">
        <v>45888.455937500003</v>
      </c>
      <c r="C55" s="107">
        <v>4</v>
      </c>
      <c r="D55" s="108" t="s">
        <v>112</v>
      </c>
      <c r="E55" s="108">
        <v>92.56</v>
      </c>
      <c r="F55" s="109" t="s">
        <v>12</v>
      </c>
    </row>
    <row r="56" spans="2:6" ht="12.5">
      <c r="B56" s="34">
        <v>45888.455937500003</v>
      </c>
      <c r="C56" s="107">
        <v>10</v>
      </c>
      <c r="D56" s="108" t="s">
        <v>112</v>
      </c>
      <c r="E56" s="108">
        <v>231.4</v>
      </c>
      <c r="F56" s="109" t="s">
        <v>12</v>
      </c>
    </row>
    <row r="57" spans="2:6" ht="12.5">
      <c r="B57" s="34">
        <v>45888.456666666665</v>
      </c>
      <c r="C57" s="107">
        <v>7</v>
      </c>
      <c r="D57" s="108" t="s">
        <v>112</v>
      </c>
      <c r="E57" s="108">
        <v>161.98000000000002</v>
      </c>
      <c r="F57" s="109" t="s">
        <v>12</v>
      </c>
    </row>
    <row r="58" spans="2:6" ht="12.5">
      <c r="B58" s="34">
        <v>45888.456666666665</v>
      </c>
      <c r="C58" s="107">
        <v>36</v>
      </c>
      <c r="D58" s="108" t="s">
        <v>112</v>
      </c>
      <c r="E58" s="108">
        <v>833.04</v>
      </c>
      <c r="F58" s="109" t="s">
        <v>12</v>
      </c>
    </row>
    <row r="59" spans="2:6" ht="12.5">
      <c r="B59" s="34">
        <v>45888.456956018519</v>
      </c>
      <c r="C59" s="107">
        <v>4</v>
      </c>
      <c r="D59" s="108" t="s">
        <v>112</v>
      </c>
      <c r="E59" s="108">
        <v>92.56</v>
      </c>
      <c r="F59" s="109" t="s">
        <v>12</v>
      </c>
    </row>
    <row r="60" spans="2:6" ht="12.5">
      <c r="B60" s="34">
        <v>45888.456956018519</v>
      </c>
      <c r="C60" s="107">
        <v>96</v>
      </c>
      <c r="D60" s="108" t="s">
        <v>112</v>
      </c>
      <c r="E60" s="108">
        <v>2221.44</v>
      </c>
      <c r="F60" s="109" t="s">
        <v>12</v>
      </c>
    </row>
    <row r="61" spans="2:6" ht="12.5">
      <c r="B61" s="34">
        <v>45888.456979166665</v>
      </c>
      <c r="C61" s="107">
        <v>15</v>
      </c>
      <c r="D61" s="108" t="s">
        <v>112</v>
      </c>
      <c r="E61" s="108">
        <v>347.1</v>
      </c>
      <c r="F61" s="109" t="s">
        <v>12</v>
      </c>
    </row>
    <row r="62" spans="2:6" ht="12.5">
      <c r="B62" s="34">
        <v>45888.457662037035</v>
      </c>
      <c r="C62" s="107">
        <v>289</v>
      </c>
      <c r="D62" s="108" t="s">
        <v>112</v>
      </c>
      <c r="E62" s="108">
        <v>6687.46</v>
      </c>
      <c r="F62" s="109" t="s">
        <v>12</v>
      </c>
    </row>
    <row r="63" spans="2:6" ht="12.5">
      <c r="B63" s="34">
        <v>45888.457662037035</v>
      </c>
      <c r="C63" s="107">
        <v>256</v>
      </c>
      <c r="D63" s="108" t="s">
        <v>112</v>
      </c>
      <c r="E63" s="108">
        <v>5923.84</v>
      </c>
      <c r="F63" s="109" t="s">
        <v>12</v>
      </c>
    </row>
    <row r="64" spans="2:6" ht="12.5">
      <c r="B64" s="34">
        <v>45888.457662037035</v>
      </c>
      <c r="C64" s="107">
        <v>257</v>
      </c>
      <c r="D64" s="108" t="s">
        <v>112</v>
      </c>
      <c r="E64" s="108">
        <v>5946.9800000000005</v>
      </c>
      <c r="F64" s="109" t="s">
        <v>12</v>
      </c>
    </row>
    <row r="65" spans="2:6" ht="12.5">
      <c r="B65" s="34">
        <v>45888.467650462961</v>
      </c>
      <c r="C65" s="107">
        <v>305</v>
      </c>
      <c r="D65" s="108" t="s">
        <v>112</v>
      </c>
      <c r="E65" s="108">
        <v>7057.7</v>
      </c>
      <c r="F65" s="109" t="s">
        <v>12</v>
      </c>
    </row>
    <row r="66" spans="2:6" ht="12.5">
      <c r="B66" s="34">
        <v>45888.467650462961</v>
      </c>
      <c r="C66" s="107">
        <v>298</v>
      </c>
      <c r="D66" s="108" t="s">
        <v>112</v>
      </c>
      <c r="E66" s="108">
        <v>6895.72</v>
      </c>
      <c r="F66" s="109" t="s">
        <v>12</v>
      </c>
    </row>
    <row r="67" spans="2:6" ht="12.5">
      <c r="B67" s="34">
        <v>45888.481979166667</v>
      </c>
      <c r="C67" s="107">
        <v>308</v>
      </c>
      <c r="D67" s="108" t="s">
        <v>112</v>
      </c>
      <c r="E67" s="108">
        <v>7127.12</v>
      </c>
      <c r="F67" s="109" t="s">
        <v>12</v>
      </c>
    </row>
    <row r="68" spans="2:6" ht="12.5">
      <c r="B68" s="34">
        <v>45888.484224537038</v>
      </c>
      <c r="C68" s="107">
        <v>315</v>
      </c>
      <c r="D68" s="108" t="s">
        <v>110</v>
      </c>
      <c r="E68" s="108">
        <v>7282.8</v>
      </c>
      <c r="F68" s="109" t="s">
        <v>12</v>
      </c>
    </row>
    <row r="69" spans="2:6" ht="12.5">
      <c r="B69" s="34">
        <v>45888.484224537038</v>
      </c>
      <c r="C69" s="107">
        <v>309</v>
      </c>
      <c r="D69" s="108" t="s">
        <v>110</v>
      </c>
      <c r="E69" s="108">
        <v>7144.08</v>
      </c>
      <c r="F69" s="109" t="s">
        <v>12</v>
      </c>
    </row>
    <row r="70" spans="2:6" ht="12.5">
      <c r="B70" s="34">
        <v>45888.497071759259</v>
      </c>
      <c r="C70" s="107">
        <v>310</v>
      </c>
      <c r="D70" s="108" t="s">
        <v>112</v>
      </c>
      <c r="E70" s="108">
        <v>7173.4000000000005</v>
      </c>
      <c r="F70" s="109" t="s">
        <v>12</v>
      </c>
    </row>
    <row r="71" spans="2:6" ht="12.5">
      <c r="B71" s="34">
        <v>45888.498611111114</v>
      </c>
      <c r="C71" s="107">
        <v>299</v>
      </c>
      <c r="D71" s="108" t="s">
        <v>110</v>
      </c>
      <c r="E71" s="108">
        <v>6912.88</v>
      </c>
      <c r="F71" s="109" t="s">
        <v>12</v>
      </c>
    </row>
    <row r="72" spans="2:6" ht="12.5">
      <c r="B72" s="34">
        <v>45888.498611111114</v>
      </c>
      <c r="C72" s="107">
        <v>540</v>
      </c>
      <c r="D72" s="108" t="s">
        <v>110</v>
      </c>
      <c r="E72" s="108">
        <v>12484.800000000001</v>
      </c>
      <c r="F72" s="109" t="s">
        <v>12</v>
      </c>
    </row>
    <row r="73" spans="2:6" ht="12.5">
      <c r="B73" s="34">
        <v>45888.517951388887</v>
      </c>
      <c r="C73" s="107">
        <v>150</v>
      </c>
      <c r="D73" s="108" t="s">
        <v>112</v>
      </c>
      <c r="E73" s="108">
        <v>3471</v>
      </c>
      <c r="F73" s="109" t="s">
        <v>12</v>
      </c>
    </row>
    <row r="74" spans="2:6" ht="12.5">
      <c r="B74" s="34">
        <v>45888.517951388887</v>
      </c>
      <c r="C74" s="107">
        <v>70</v>
      </c>
      <c r="D74" s="108" t="s">
        <v>112</v>
      </c>
      <c r="E74" s="108">
        <v>1619.8</v>
      </c>
      <c r="F74" s="109" t="s">
        <v>12</v>
      </c>
    </row>
    <row r="75" spans="2:6" ht="12.5">
      <c r="B75" s="34">
        <v>45888.517951388887</v>
      </c>
      <c r="C75" s="107">
        <v>283</v>
      </c>
      <c r="D75" s="108" t="s">
        <v>112</v>
      </c>
      <c r="E75" s="108">
        <v>6548.62</v>
      </c>
      <c r="F75" s="109" t="s">
        <v>12</v>
      </c>
    </row>
    <row r="76" spans="2:6" ht="12.5">
      <c r="B76" s="34">
        <v>45888.517951388887</v>
      </c>
      <c r="C76" s="107">
        <v>267</v>
      </c>
      <c r="D76" s="108" t="s">
        <v>112</v>
      </c>
      <c r="E76" s="108">
        <v>6178.38</v>
      </c>
      <c r="F76" s="109" t="s">
        <v>12</v>
      </c>
    </row>
    <row r="77" spans="2:6" ht="12.5">
      <c r="B77" s="34">
        <v>45888.517951388887</v>
      </c>
      <c r="C77" s="107">
        <v>50</v>
      </c>
      <c r="D77" s="108" t="s">
        <v>112</v>
      </c>
      <c r="E77" s="108">
        <v>1157</v>
      </c>
      <c r="F77" s="109" t="s">
        <v>12</v>
      </c>
    </row>
    <row r="78" spans="2:6" ht="12.5">
      <c r="B78" s="34">
        <v>45888.517951388887</v>
      </c>
      <c r="C78" s="107">
        <v>161</v>
      </c>
      <c r="D78" s="108" t="s">
        <v>112</v>
      </c>
      <c r="E78" s="108">
        <v>3725.54</v>
      </c>
      <c r="F78" s="109" t="s">
        <v>12</v>
      </c>
    </row>
    <row r="79" spans="2:6" ht="12.5">
      <c r="B79" s="34">
        <v>45888.517951388887</v>
      </c>
      <c r="C79" s="107">
        <v>142</v>
      </c>
      <c r="D79" s="108" t="s">
        <v>112</v>
      </c>
      <c r="E79" s="108">
        <v>3285.88</v>
      </c>
      <c r="F79" s="109" t="s">
        <v>12</v>
      </c>
    </row>
    <row r="80" spans="2:6" ht="12.5">
      <c r="B80" s="34">
        <v>45888.537048611113</v>
      </c>
      <c r="C80" s="107">
        <v>125</v>
      </c>
      <c r="D80" s="108" t="s">
        <v>112</v>
      </c>
      <c r="E80" s="108">
        <v>2892.5</v>
      </c>
      <c r="F80" s="109" t="s">
        <v>12</v>
      </c>
    </row>
    <row r="81" spans="2:6" ht="12.5">
      <c r="B81" s="34">
        <v>45888.537048611113</v>
      </c>
      <c r="C81" s="107">
        <v>30</v>
      </c>
      <c r="D81" s="108" t="s">
        <v>112</v>
      </c>
      <c r="E81" s="108">
        <v>694.2</v>
      </c>
      <c r="F81" s="109" t="s">
        <v>12</v>
      </c>
    </row>
    <row r="82" spans="2:6" ht="12.5">
      <c r="B82" s="34">
        <v>45888.539884259262</v>
      </c>
      <c r="C82" s="107">
        <v>125</v>
      </c>
      <c r="D82" s="108" t="s">
        <v>112</v>
      </c>
      <c r="E82" s="108">
        <v>2892.5</v>
      </c>
      <c r="F82" s="109" t="s">
        <v>12</v>
      </c>
    </row>
    <row r="83" spans="2:6" ht="12.5">
      <c r="B83" s="34">
        <v>45888.542337962965</v>
      </c>
      <c r="C83" s="107">
        <v>270</v>
      </c>
      <c r="D83" s="108" t="s">
        <v>112</v>
      </c>
      <c r="E83" s="108">
        <v>6247.8</v>
      </c>
      <c r="F83" s="109" t="s">
        <v>12</v>
      </c>
    </row>
    <row r="84" spans="2:6" ht="12.5">
      <c r="B84" s="34">
        <v>45888.549247685187</v>
      </c>
      <c r="C84" s="107">
        <v>90</v>
      </c>
      <c r="D84" s="108" t="s">
        <v>113</v>
      </c>
      <c r="E84" s="108">
        <v>2084.4</v>
      </c>
      <c r="F84" s="109" t="s">
        <v>12</v>
      </c>
    </row>
    <row r="85" spans="2:6" ht="12.5">
      <c r="B85" s="34">
        <v>45888.549247685187</v>
      </c>
      <c r="C85" s="107">
        <v>185</v>
      </c>
      <c r="D85" s="108" t="s">
        <v>113</v>
      </c>
      <c r="E85" s="108">
        <v>4284.6000000000004</v>
      </c>
      <c r="F85" s="109" t="s">
        <v>12</v>
      </c>
    </row>
    <row r="86" spans="2:6" ht="12.5">
      <c r="B86" s="34">
        <v>45888.552766203706</v>
      </c>
      <c r="C86" s="107">
        <v>280</v>
      </c>
      <c r="D86" s="108" t="s">
        <v>113</v>
      </c>
      <c r="E86" s="108">
        <v>6484.8</v>
      </c>
      <c r="F86" s="109" t="s">
        <v>12</v>
      </c>
    </row>
    <row r="87" spans="2:6" ht="12.5">
      <c r="B87" s="34">
        <v>45888.558055555557</v>
      </c>
      <c r="C87" s="107">
        <v>270</v>
      </c>
      <c r="D87" s="108" t="s">
        <v>113</v>
      </c>
      <c r="E87" s="108">
        <v>6253.2</v>
      </c>
      <c r="F87" s="109" t="s">
        <v>12</v>
      </c>
    </row>
    <row r="88" spans="2:6" ht="12.5">
      <c r="B88" s="34">
        <v>45888.56318287037</v>
      </c>
      <c r="C88" s="107">
        <v>307</v>
      </c>
      <c r="D88" s="108" t="s">
        <v>113</v>
      </c>
      <c r="E88" s="108">
        <v>7110.12</v>
      </c>
      <c r="F88" s="109" t="s">
        <v>12</v>
      </c>
    </row>
    <row r="89" spans="2:6" ht="12.5">
      <c r="B89" s="34">
        <v>45888.564768518518</v>
      </c>
      <c r="C89" s="107">
        <v>116</v>
      </c>
      <c r="D89" s="108" t="s">
        <v>112</v>
      </c>
      <c r="E89" s="108">
        <v>2684.2400000000002</v>
      </c>
      <c r="F89" s="109" t="s">
        <v>12</v>
      </c>
    </row>
    <row r="90" spans="2:6" ht="12.5">
      <c r="B90" s="34">
        <v>45888.564768518518</v>
      </c>
      <c r="C90" s="107">
        <v>315</v>
      </c>
      <c r="D90" s="108" t="s">
        <v>112</v>
      </c>
      <c r="E90" s="108">
        <v>7289.1</v>
      </c>
      <c r="F90" s="109" t="s">
        <v>12</v>
      </c>
    </row>
    <row r="91" spans="2:6" ht="12.5">
      <c r="B91" s="34">
        <v>45888.564768518518</v>
      </c>
      <c r="C91" s="107">
        <v>157</v>
      </c>
      <c r="D91" s="108" t="s">
        <v>112</v>
      </c>
      <c r="E91" s="108">
        <v>3632.98</v>
      </c>
      <c r="F91" s="109" t="s">
        <v>12</v>
      </c>
    </row>
    <row r="92" spans="2:6" ht="12.5">
      <c r="B92" s="34">
        <v>45888.564768518518</v>
      </c>
      <c r="C92" s="107">
        <v>158</v>
      </c>
      <c r="D92" s="108" t="s">
        <v>112</v>
      </c>
      <c r="E92" s="108">
        <v>3656.12</v>
      </c>
      <c r="F92" s="109" t="s">
        <v>12</v>
      </c>
    </row>
    <row r="93" spans="2:6" ht="12.5">
      <c r="B93" s="34">
        <v>45888.577164351853</v>
      </c>
      <c r="C93" s="107">
        <v>140</v>
      </c>
      <c r="D93" s="108" t="s">
        <v>110</v>
      </c>
      <c r="E93" s="108">
        <v>3236.8</v>
      </c>
      <c r="F93" s="109" t="s">
        <v>12</v>
      </c>
    </row>
    <row r="94" spans="2:6" ht="12.5">
      <c r="B94" s="34">
        <v>45888.577164351853</v>
      </c>
      <c r="C94" s="107">
        <v>70</v>
      </c>
      <c r="D94" s="108" t="s">
        <v>110</v>
      </c>
      <c r="E94" s="108">
        <v>1618.4</v>
      </c>
      <c r="F94" s="109" t="s">
        <v>12</v>
      </c>
    </row>
    <row r="95" spans="2:6" ht="12.5">
      <c r="B95" s="34">
        <v>45888.577164351853</v>
      </c>
      <c r="C95" s="107">
        <v>5</v>
      </c>
      <c r="D95" s="108" t="s">
        <v>110</v>
      </c>
      <c r="E95" s="108">
        <v>115.60000000000001</v>
      </c>
      <c r="F95" s="109" t="s">
        <v>12</v>
      </c>
    </row>
    <row r="96" spans="2:6" ht="12.5">
      <c r="B96" s="34">
        <v>45888.580138888887</v>
      </c>
      <c r="C96" s="107">
        <v>4</v>
      </c>
      <c r="D96" s="108" t="s">
        <v>110</v>
      </c>
      <c r="E96" s="108">
        <v>92.48</v>
      </c>
      <c r="F96" s="109" t="s">
        <v>12</v>
      </c>
    </row>
    <row r="97" spans="2:6" ht="12.5">
      <c r="B97" s="34">
        <v>45888.580254629633</v>
      </c>
      <c r="C97" s="107">
        <v>290</v>
      </c>
      <c r="D97" s="108" t="s">
        <v>110</v>
      </c>
      <c r="E97" s="108">
        <v>6704.8</v>
      </c>
      <c r="F97" s="109" t="s">
        <v>12</v>
      </c>
    </row>
    <row r="98" spans="2:6" ht="12.5">
      <c r="B98" s="34">
        <v>45888.580254629633</v>
      </c>
      <c r="C98" s="107">
        <v>86</v>
      </c>
      <c r="D98" s="108" t="s">
        <v>110</v>
      </c>
      <c r="E98" s="108">
        <v>1988.3200000000002</v>
      </c>
      <c r="F98" s="109" t="s">
        <v>12</v>
      </c>
    </row>
    <row r="99" spans="2:6" ht="12.5">
      <c r="B99" s="34">
        <v>45888.580254629633</v>
      </c>
      <c r="C99" s="107">
        <v>4</v>
      </c>
      <c r="D99" s="108" t="s">
        <v>110</v>
      </c>
      <c r="E99" s="108">
        <v>92.48</v>
      </c>
      <c r="F99" s="109" t="s">
        <v>12</v>
      </c>
    </row>
    <row r="100" spans="2:6" ht="12.5">
      <c r="B100" s="34">
        <v>45888.584027777775</v>
      </c>
      <c r="C100" s="107">
        <v>294</v>
      </c>
      <c r="D100" s="108" t="s">
        <v>110</v>
      </c>
      <c r="E100" s="108">
        <v>6797.2800000000007</v>
      </c>
      <c r="F100" s="109" t="s">
        <v>12</v>
      </c>
    </row>
    <row r="101" spans="2:6" ht="12.5">
      <c r="B101" s="34">
        <v>45888.595925925925</v>
      </c>
      <c r="C101" s="107">
        <v>284</v>
      </c>
      <c r="D101" s="108" t="s">
        <v>110</v>
      </c>
      <c r="E101" s="108">
        <v>6566.08</v>
      </c>
      <c r="F101" s="109" t="s">
        <v>12</v>
      </c>
    </row>
    <row r="102" spans="2:6" ht="12.5">
      <c r="B102" s="34">
        <v>45888.595925925925</v>
      </c>
      <c r="C102" s="107">
        <v>261</v>
      </c>
      <c r="D102" s="108" t="s">
        <v>110</v>
      </c>
      <c r="E102" s="108">
        <v>6034.3200000000006</v>
      </c>
      <c r="F102" s="109" t="s">
        <v>12</v>
      </c>
    </row>
    <row r="103" spans="2:6" ht="12.5">
      <c r="B103" s="34">
        <v>45888.606631944444</v>
      </c>
      <c r="C103" s="107">
        <v>103</v>
      </c>
      <c r="D103" s="108" t="s">
        <v>112</v>
      </c>
      <c r="E103" s="108">
        <v>2383.42</v>
      </c>
      <c r="F103" s="109" t="s">
        <v>12</v>
      </c>
    </row>
    <row r="104" spans="2:6" ht="12.5">
      <c r="B104" s="34">
        <v>45888.606631944444</v>
      </c>
      <c r="C104" s="107">
        <v>208</v>
      </c>
      <c r="D104" s="108" t="s">
        <v>112</v>
      </c>
      <c r="E104" s="108">
        <v>4813.12</v>
      </c>
      <c r="F104" s="109" t="s">
        <v>12</v>
      </c>
    </row>
    <row r="105" spans="2:6" ht="12.5">
      <c r="B105" s="34">
        <v>45888.621157407404</v>
      </c>
      <c r="C105" s="107">
        <v>927</v>
      </c>
      <c r="D105" s="108" t="s">
        <v>112</v>
      </c>
      <c r="E105" s="108">
        <v>21450.78</v>
      </c>
      <c r="F105" s="109" t="s">
        <v>12</v>
      </c>
    </row>
    <row r="106" spans="2:6" ht="12.5">
      <c r="B106" s="34">
        <v>45888.624664351853</v>
      </c>
      <c r="C106" s="107">
        <v>25</v>
      </c>
      <c r="D106" s="108" t="s">
        <v>112</v>
      </c>
      <c r="E106" s="108">
        <v>578.5</v>
      </c>
      <c r="F106" s="109" t="s">
        <v>12</v>
      </c>
    </row>
    <row r="107" spans="2:6" ht="12.5">
      <c r="B107" s="34">
        <v>45888.62667824074</v>
      </c>
      <c r="C107" s="107">
        <v>256</v>
      </c>
      <c r="D107" s="108" t="s">
        <v>112</v>
      </c>
      <c r="E107" s="108">
        <v>5923.84</v>
      </c>
      <c r="F107" s="109" t="s">
        <v>12</v>
      </c>
    </row>
    <row r="108" spans="2:6" ht="12.5">
      <c r="B108" s="34">
        <v>45888.62667824074</v>
      </c>
      <c r="C108" s="107">
        <v>256</v>
      </c>
      <c r="D108" s="108" t="s">
        <v>112</v>
      </c>
      <c r="E108" s="108">
        <v>5923.84</v>
      </c>
      <c r="F108" s="109" t="s">
        <v>12</v>
      </c>
    </row>
    <row r="109" spans="2:6" ht="12.5">
      <c r="B109" s="34">
        <v>45888.62667824074</v>
      </c>
      <c r="C109" s="107">
        <v>44</v>
      </c>
      <c r="D109" s="108" t="s">
        <v>112</v>
      </c>
      <c r="E109" s="108">
        <v>1018.1600000000001</v>
      </c>
      <c r="F109" s="109" t="s">
        <v>12</v>
      </c>
    </row>
    <row r="110" spans="2:6" ht="12.5">
      <c r="B110" s="34">
        <v>45888.62667824074</v>
      </c>
      <c r="C110" s="107">
        <v>266</v>
      </c>
      <c r="D110" s="108" t="s">
        <v>112</v>
      </c>
      <c r="E110" s="108">
        <v>6155.24</v>
      </c>
      <c r="F110" s="109" t="s">
        <v>12</v>
      </c>
    </row>
    <row r="111" spans="2:6" ht="12.5">
      <c r="B111" s="34">
        <v>45888.62667824074</v>
      </c>
      <c r="C111" s="107">
        <v>256</v>
      </c>
      <c r="D111" s="108" t="s">
        <v>112</v>
      </c>
      <c r="E111" s="108">
        <v>5923.84</v>
      </c>
      <c r="F111" s="109" t="s">
        <v>12</v>
      </c>
    </row>
    <row r="112" spans="2:6" ht="12.5">
      <c r="B112" s="34">
        <v>45888.62667824074</v>
      </c>
      <c r="C112" s="107">
        <v>219</v>
      </c>
      <c r="D112" s="108" t="s">
        <v>112</v>
      </c>
      <c r="E112" s="108">
        <v>5067.66</v>
      </c>
      <c r="F112" s="109" t="s">
        <v>12</v>
      </c>
    </row>
    <row r="113" spans="2:6" ht="12.5">
      <c r="B113" s="34">
        <v>45888.642800925925</v>
      </c>
      <c r="C113" s="107">
        <v>120</v>
      </c>
      <c r="D113" s="108" t="s">
        <v>111</v>
      </c>
      <c r="E113" s="108">
        <v>2772</v>
      </c>
      <c r="F113" s="109" t="s">
        <v>12</v>
      </c>
    </row>
    <row r="114" spans="2:6" ht="12.5">
      <c r="B114" s="34">
        <v>45888.642800925925</v>
      </c>
      <c r="C114" s="107">
        <v>18</v>
      </c>
      <c r="D114" s="108" t="s">
        <v>111</v>
      </c>
      <c r="E114" s="108">
        <v>415.8</v>
      </c>
      <c r="F114" s="109" t="s">
        <v>12</v>
      </c>
    </row>
    <row r="115" spans="2:6" ht="12.5">
      <c r="B115" s="34">
        <v>45888.644525462965</v>
      </c>
      <c r="C115" s="107">
        <v>100</v>
      </c>
      <c r="D115" s="108" t="s">
        <v>111</v>
      </c>
      <c r="E115" s="108">
        <v>2310</v>
      </c>
      <c r="F115" s="109" t="s">
        <v>12</v>
      </c>
    </row>
    <row r="116" spans="2:6" ht="12.5">
      <c r="B116" s="34">
        <v>45888.644525462965</v>
      </c>
      <c r="C116" s="107">
        <v>86</v>
      </c>
      <c r="D116" s="108" t="s">
        <v>111</v>
      </c>
      <c r="E116" s="108">
        <v>1986.6000000000001</v>
      </c>
      <c r="F116" s="109" t="s">
        <v>12</v>
      </c>
    </row>
    <row r="117" spans="2:6" ht="12.5">
      <c r="B117" s="34">
        <v>45888.644525462965</v>
      </c>
      <c r="C117" s="107">
        <v>18</v>
      </c>
      <c r="D117" s="108" t="s">
        <v>111</v>
      </c>
      <c r="E117" s="108">
        <v>415.8</v>
      </c>
      <c r="F117" s="109" t="s">
        <v>12</v>
      </c>
    </row>
    <row r="118" spans="2:6" ht="12.5">
      <c r="B118" s="34">
        <v>45888.646689814814</v>
      </c>
      <c r="C118" s="107">
        <v>276</v>
      </c>
      <c r="D118" s="108" t="s">
        <v>111</v>
      </c>
      <c r="E118" s="108">
        <v>6375.6</v>
      </c>
      <c r="F118" s="109" t="s">
        <v>12</v>
      </c>
    </row>
    <row r="119" spans="2:6" ht="12.5">
      <c r="B119" s="34">
        <v>45888.648344907408</v>
      </c>
      <c r="C119" s="107">
        <v>53</v>
      </c>
      <c r="D119" s="108" t="s">
        <v>110</v>
      </c>
      <c r="E119" s="108">
        <v>1225.3600000000001</v>
      </c>
      <c r="F119" s="109" t="s">
        <v>12</v>
      </c>
    </row>
    <row r="120" spans="2:6" ht="12.5">
      <c r="B120" s="34">
        <v>45888.648344907408</v>
      </c>
      <c r="C120" s="107">
        <v>206</v>
      </c>
      <c r="D120" s="108" t="s">
        <v>110</v>
      </c>
      <c r="E120" s="108">
        <v>4762.72</v>
      </c>
      <c r="F120" s="109" t="s">
        <v>12</v>
      </c>
    </row>
    <row r="121" spans="2:6" ht="12.5">
      <c r="B121" s="34">
        <v>45888.648344907408</v>
      </c>
      <c r="C121" s="107">
        <v>125</v>
      </c>
      <c r="D121" s="108" t="s">
        <v>110</v>
      </c>
      <c r="E121" s="108">
        <v>2890</v>
      </c>
      <c r="F121" s="109" t="s">
        <v>12</v>
      </c>
    </row>
    <row r="122" spans="2:6" ht="12.5">
      <c r="B122" s="34">
        <v>45888.648344907408</v>
      </c>
      <c r="C122" s="107">
        <v>125</v>
      </c>
      <c r="D122" s="108" t="s">
        <v>110</v>
      </c>
      <c r="E122" s="108">
        <v>2890</v>
      </c>
      <c r="F122" s="109" t="s">
        <v>12</v>
      </c>
    </row>
    <row r="123" spans="2:6" ht="12.5">
      <c r="B123" s="34">
        <v>45888.648344907408</v>
      </c>
      <c r="C123" s="107">
        <v>331</v>
      </c>
      <c r="D123" s="108" t="s">
        <v>110</v>
      </c>
      <c r="E123" s="108">
        <v>7652.72</v>
      </c>
      <c r="F123" s="109" t="s">
        <v>12</v>
      </c>
    </row>
    <row r="124" spans="2:6" ht="12.5">
      <c r="B124" s="34">
        <v>45888.651898148149</v>
      </c>
      <c r="C124" s="107">
        <v>285</v>
      </c>
      <c r="D124" s="108" t="s">
        <v>111</v>
      </c>
      <c r="E124" s="108">
        <v>6583.5</v>
      </c>
      <c r="F124" s="109" t="s">
        <v>12</v>
      </c>
    </row>
    <row r="125" spans="2:6" ht="12.5">
      <c r="B125" s="34">
        <v>45888.653506944444</v>
      </c>
      <c r="C125" s="107">
        <v>257</v>
      </c>
      <c r="D125" s="108" t="s">
        <v>109</v>
      </c>
      <c r="E125" s="108">
        <v>5931.5599999999995</v>
      </c>
      <c r="F125" s="109" t="s">
        <v>12</v>
      </c>
    </row>
    <row r="126" spans="2:6" ht="12.5">
      <c r="B126" s="34">
        <v>45888.658113425925</v>
      </c>
      <c r="C126" s="107">
        <v>574</v>
      </c>
      <c r="D126" s="108" t="s">
        <v>108</v>
      </c>
      <c r="E126" s="108">
        <v>13224.96</v>
      </c>
      <c r="F126" s="109" t="s">
        <v>12</v>
      </c>
    </row>
    <row r="127" spans="2:6" ht="12.5">
      <c r="B127" s="34">
        <v>45888.660092592596</v>
      </c>
      <c r="C127" s="107">
        <v>272</v>
      </c>
      <c r="D127" s="108" t="s">
        <v>114</v>
      </c>
      <c r="E127" s="108">
        <v>6261.44</v>
      </c>
      <c r="F127" s="109" t="s">
        <v>12</v>
      </c>
    </row>
    <row r="128" spans="2:6" ht="12.5">
      <c r="B128" s="34">
        <v>45888.664421296293</v>
      </c>
      <c r="C128" s="107">
        <v>298</v>
      </c>
      <c r="D128" s="108" t="s">
        <v>107</v>
      </c>
      <c r="E128" s="108">
        <v>6854</v>
      </c>
      <c r="F128" s="109" t="s">
        <v>12</v>
      </c>
    </row>
    <row r="129" spans="2:6" ht="12.5">
      <c r="B129" s="34">
        <v>45888.665810185186</v>
      </c>
      <c r="C129" s="107">
        <v>260</v>
      </c>
      <c r="D129" s="108" t="s">
        <v>107</v>
      </c>
      <c r="E129" s="108">
        <v>5980</v>
      </c>
      <c r="F129" s="109" t="s">
        <v>12</v>
      </c>
    </row>
    <row r="130" spans="2:6" ht="12.5">
      <c r="B130" s="34">
        <v>45888.67046296296</v>
      </c>
      <c r="C130" s="107">
        <v>262</v>
      </c>
      <c r="D130" s="108" t="s">
        <v>115</v>
      </c>
      <c r="E130" s="108">
        <v>6020.76</v>
      </c>
      <c r="F130" s="109" t="s">
        <v>12</v>
      </c>
    </row>
    <row r="131" spans="2:6" ht="12.5">
      <c r="B131" s="34">
        <v>45888.67046296296</v>
      </c>
      <c r="C131" s="107">
        <v>317</v>
      </c>
      <c r="D131" s="108" t="s">
        <v>115</v>
      </c>
      <c r="E131" s="108">
        <v>7284.66</v>
      </c>
      <c r="F131" s="109" t="s">
        <v>12</v>
      </c>
    </row>
    <row r="132" spans="2:6" ht="12.5">
      <c r="B132" s="34">
        <v>45888.67931712963</v>
      </c>
      <c r="C132" s="107">
        <v>303</v>
      </c>
      <c r="D132" s="108" t="s">
        <v>108</v>
      </c>
      <c r="E132" s="108">
        <v>6981.12</v>
      </c>
      <c r="F132" s="109" t="s">
        <v>12</v>
      </c>
    </row>
    <row r="133" spans="2:6" ht="12.5">
      <c r="B133" s="34">
        <v>45888.680011574077</v>
      </c>
      <c r="C133" s="107">
        <v>113</v>
      </c>
      <c r="D133" s="108" t="s">
        <v>114</v>
      </c>
      <c r="E133" s="108">
        <v>2601.2599999999998</v>
      </c>
      <c r="F133" s="109" t="s">
        <v>12</v>
      </c>
    </row>
    <row r="134" spans="2:6" ht="12.5">
      <c r="B134" s="34">
        <v>45888.680011574077</v>
      </c>
      <c r="C134" s="107">
        <v>132</v>
      </c>
      <c r="D134" s="108" t="s">
        <v>114</v>
      </c>
      <c r="E134" s="108">
        <v>3038.64</v>
      </c>
      <c r="F134" s="109" t="s">
        <v>12</v>
      </c>
    </row>
    <row r="135" spans="2:6" ht="12.5">
      <c r="B135" s="34">
        <v>45888.680011574077</v>
      </c>
      <c r="C135" s="107">
        <v>199</v>
      </c>
      <c r="D135" s="108" t="s">
        <v>114</v>
      </c>
      <c r="E135" s="108">
        <v>4580.9799999999996</v>
      </c>
      <c r="F135" s="109" t="s">
        <v>12</v>
      </c>
    </row>
    <row r="136" spans="2:6" ht="12.5">
      <c r="B136" s="34">
        <v>45888.680011574077</v>
      </c>
      <c r="C136" s="107">
        <v>331</v>
      </c>
      <c r="D136" s="108" t="s">
        <v>114</v>
      </c>
      <c r="E136" s="108">
        <v>7619.62</v>
      </c>
      <c r="F136" s="109" t="s">
        <v>12</v>
      </c>
    </row>
    <row r="137" spans="2:6" ht="12.5">
      <c r="B137" s="34">
        <v>45888.680011574077</v>
      </c>
      <c r="C137" s="107">
        <v>257</v>
      </c>
      <c r="D137" s="108" t="s">
        <v>114</v>
      </c>
      <c r="E137" s="108">
        <v>5916.14</v>
      </c>
      <c r="F137" s="109" t="s">
        <v>12</v>
      </c>
    </row>
    <row r="138" spans="2:6" ht="12.5">
      <c r="B138" s="34">
        <v>45888.694687499999</v>
      </c>
      <c r="C138" s="107">
        <v>572</v>
      </c>
      <c r="D138" s="108" t="s">
        <v>114</v>
      </c>
      <c r="E138" s="108">
        <v>13167.44</v>
      </c>
      <c r="F138" s="109" t="s">
        <v>12</v>
      </c>
    </row>
    <row r="139" spans="2:6" ht="12.5">
      <c r="B139" s="34">
        <v>45888.694687499999</v>
      </c>
      <c r="C139" s="107">
        <v>98</v>
      </c>
      <c r="D139" s="108" t="s">
        <v>114</v>
      </c>
      <c r="E139" s="108">
        <v>2255.96</v>
      </c>
      <c r="F139" s="109" t="s">
        <v>12</v>
      </c>
    </row>
    <row r="140" spans="2:6" ht="12.5">
      <c r="B140" s="34">
        <v>45888.694687499999</v>
      </c>
      <c r="C140" s="107">
        <v>277</v>
      </c>
      <c r="D140" s="108" t="s">
        <v>114</v>
      </c>
      <c r="E140" s="108">
        <v>6376.54</v>
      </c>
      <c r="F140" s="109" t="s">
        <v>12</v>
      </c>
    </row>
    <row r="141" spans="2:6" ht="12.5">
      <c r="B141" s="34">
        <v>45888.694687499999</v>
      </c>
      <c r="C141" s="107">
        <v>162</v>
      </c>
      <c r="D141" s="108" t="s">
        <v>114</v>
      </c>
      <c r="E141" s="108">
        <v>3729.24</v>
      </c>
      <c r="F141" s="109" t="s">
        <v>12</v>
      </c>
    </row>
    <row r="142" spans="2:6" ht="12.5">
      <c r="B142" s="34">
        <v>45888.694687499999</v>
      </c>
      <c r="C142" s="107">
        <v>269</v>
      </c>
      <c r="D142" s="108" t="s">
        <v>114</v>
      </c>
      <c r="E142" s="108">
        <v>6192.38</v>
      </c>
      <c r="F142" s="109" t="s">
        <v>12</v>
      </c>
    </row>
    <row r="143" spans="2:6" ht="12.5">
      <c r="B143" s="34">
        <v>45888.705752314818</v>
      </c>
      <c r="C143" s="107">
        <v>280</v>
      </c>
      <c r="D143" s="108" t="s">
        <v>114</v>
      </c>
      <c r="E143" s="108">
        <v>6445.5999999999995</v>
      </c>
      <c r="F143" s="109" t="s">
        <v>12</v>
      </c>
    </row>
    <row r="144" spans="2:6" ht="12.5">
      <c r="B144" s="34">
        <v>45888.711805555555</v>
      </c>
      <c r="C144" s="107">
        <v>516</v>
      </c>
      <c r="D144" s="108" t="s">
        <v>114</v>
      </c>
      <c r="E144" s="108">
        <v>11878.32</v>
      </c>
      <c r="F144" s="109" t="s">
        <v>12</v>
      </c>
    </row>
    <row r="145" spans="2:6" ht="12.5">
      <c r="B145" s="34">
        <v>45888.711805555555</v>
      </c>
      <c r="C145" s="107">
        <v>267</v>
      </c>
      <c r="D145" s="108" t="s">
        <v>114</v>
      </c>
      <c r="E145" s="108">
        <v>6146.34</v>
      </c>
      <c r="F145" s="109" t="s">
        <v>12</v>
      </c>
    </row>
    <row r="146" spans="2:6" ht="12.5">
      <c r="B146" s="34">
        <v>45888.711805555555</v>
      </c>
      <c r="C146" s="107">
        <v>264</v>
      </c>
      <c r="D146" s="108" t="s">
        <v>114</v>
      </c>
      <c r="E146" s="108">
        <v>6077.28</v>
      </c>
      <c r="F146" s="109" t="s">
        <v>12</v>
      </c>
    </row>
    <row r="147" spans="2:6" ht="12.5">
      <c r="B147" s="34">
        <v>45888.711805555555</v>
      </c>
      <c r="C147" s="107">
        <v>256</v>
      </c>
      <c r="D147" s="108" t="s">
        <v>114</v>
      </c>
      <c r="E147" s="108">
        <v>5893.12</v>
      </c>
      <c r="F147" s="109" t="s">
        <v>12</v>
      </c>
    </row>
    <row r="148" spans="2:6" ht="12.5">
      <c r="B148" s="34">
        <v>45888.713078703702</v>
      </c>
      <c r="C148" s="107">
        <v>250</v>
      </c>
      <c r="D148" s="108" t="s">
        <v>114</v>
      </c>
      <c r="E148" s="108">
        <v>5755</v>
      </c>
      <c r="F148" s="109" t="s">
        <v>12</v>
      </c>
    </row>
    <row r="149" spans="2:6" ht="12.5">
      <c r="B149" s="34">
        <v>45888.715717592589</v>
      </c>
      <c r="C149" s="107">
        <v>301</v>
      </c>
      <c r="D149" s="108" t="s">
        <v>107</v>
      </c>
      <c r="E149" s="108">
        <v>6923</v>
      </c>
      <c r="F149" s="109" t="s">
        <v>12</v>
      </c>
    </row>
    <row r="150" spans="2:6" ht="12.5">
      <c r="B150" s="34">
        <v>45888.715717592589</v>
      </c>
      <c r="C150" s="107">
        <v>250</v>
      </c>
      <c r="D150" s="108" t="s">
        <v>107</v>
      </c>
      <c r="E150" s="108">
        <v>5750</v>
      </c>
      <c r="F150" s="109" t="s">
        <v>12</v>
      </c>
    </row>
    <row r="151" spans="2:6" ht="12.5">
      <c r="B151" s="34">
        <v>45888.718275462961</v>
      </c>
      <c r="C151" s="107">
        <v>127</v>
      </c>
      <c r="D151" s="108" t="s">
        <v>107</v>
      </c>
      <c r="E151" s="108">
        <v>2921</v>
      </c>
      <c r="F151" s="109" t="s">
        <v>12</v>
      </c>
    </row>
    <row r="152" spans="2:6" ht="12.5">
      <c r="B152" s="34">
        <v>45888.718275462961</v>
      </c>
      <c r="C152" s="107">
        <v>52</v>
      </c>
      <c r="D152" s="108" t="s">
        <v>107</v>
      </c>
      <c r="E152" s="108">
        <v>1196</v>
      </c>
      <c r="F152" s="109" t="s">
        <v>12</v>
      </c>
    </row>
    <row r="153" spans="2:6" ht="12.5">
      <c r="B153" s="34">
        <v>45888.718275462961</v>
      </c>
      <c r="C153" s="107">
        <v>19</v>
      </c>
      <c r="D153" s="108" t="s">
        <v>107</v>
      </c>
      <c r="E153" s="108">
        <v>437</v>
      </c>
      <c r="F153" s="109" t="s">
        <v>12</v>
      </c>
    </row>
    <row r="154" spans="2:6" ht="12.5">
      <c r="B154" s="34">
        <v>45888.718275462961</v>
      </c>
      <c r="C154" s="107">
        <v>302</v>
      </c>
      <c r="D154" s="108" t="s">
        <v>107</v>
      </c>
      <c r="E154" s="108">
        <v>6946</v>
      </c>
      <c r="F154" s="109" t="s">
        <v>12</v>
      </c>
    </row>
    <row r="155" spans="2:6" ht="12.5">
      <c r="B155" s="34">
        <v>45888.718692129631</v>
      </c>
      <c r="C155" s="107">
        <v>16</v>
      </c>
      <c r="D155" s="108" t="s">
        <v>107</v>
      </c>
      <c r="E155" s="108">
        <v>368</v>
      </c>
      <c r="F155" s="109" t="s">
        <v>12</v>
      </c>
    </row>
    <row r="156" spans="2:6" ht="12.5">
      <c r="B156" s="34">
        <v>45888.718692129631</v>
      </c>
      <c r="C156" s="107">
        <v>484</v>
      </c>
      <c r="D156" s="108" t="s">
        <v>107</v>
      </c>
      <c r="E156" s="108">
        <v>11132</v>
      </c>
      <c r="F156" s="109" t="s">
        <v>12</v>
      </c>
    </row>
    <row r="157" spans="2:6" ht="12.5">
      <c r="B157" s="34">
        <v>45888.718946759262</v>
      </c>
      <c r="C157" s="107">
        <v>244</v>
      </c>
      <c r="D157" s="108" t="s">
        <v>107</v>
      </c>
      <c r="E157" s="108">
        <v>5612</v>
      </c>
      <c r="F157" s="109" t="s">
        <v>12</v>
      </c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7B4BF-75FF-40AB-BC71-C00B90937D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7</v>
      </c>
      <c r="C15" s="59">
        <f>SUMIF(F20:F5000,F15,C20:C5000)</f>
        <v>28854</v>
      </c>
      <c r="D15" s="60">
        <f>E15/C15</f>
        <v>22.561152699798974</v>
      </c>
      <c r="E15" s="60">
        <f>SUMIF(F20:F5000,F15,E20:E5000)</f>
        <v>650979.49999999965</v>
      </c>
      <c r="F15" s="61" t="s">
        <v>12</v>
      </c>
    </row>
    <row r="16" spans="2:10">
      <c r="B16" s="26">
        <v>4588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7.381226851852</v>
      </c>
      <c r="C20" s="107">
        <v>300</v>
      </c>
      <c r="D20" s="108" t="s">
        <v>40</v>
      </c>
      <c r="E20" s="108">
        <v>67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7.381226851852</v>
      </c>
      <c r="C21" s="107">
        <v>572</v>
      </c>
      <c r="D21" s="108" t="s">
        <v>40</v>
      </c>
      <c r="E21" s="108">
        <v>12789.92</v>
      </c>
      <c r="F21" s="109" t="s">
        <v>12</v>
      </c>
    </row>
    <row r="22" spans="2:12" ht="12.5">
      <c r="B22" s="34">
        <v>45887.381921296299</v>
      </c>
      <c r="C22" s="107">
        <v>150</v>
      </c>
      <c r="D22" s="108" t="s">
        <v>41</v>
      </c>
      <c r="E22" s="108">
        <v>3348</v>
      </c>
      <c r="F22" s="109" t="s">
        <v>12</v>
      </c>
    </row>
    <row r="23" spans="2:12" ht="12.5">
      <c r="B23" s="34">
        <v>45887.381944444445</v>
      </c>
      <c r="C23" s="107">
        <v>150</v>
      </c>
      <c r="D23" s="108" t="s">
        <v>42</v>
      </c>
      <c r="E23" s="108">
        <v>3345</v>
      </c>
      <c r="F23" s="109" t="s">
        <v>12</v>
      </c>
    </row>
    <row r="24" spans="2:12" ht="12.5">
      <c r="B24" s="34">
        <v>45887.389884259261</v>
      </c>
      <c r="C24" s="107">
        <v>23</v>
      </c>
      <c r="D24" s="108" t="s">
        <v>41</v>
      </c>
      <c r="E24" s="108">
        <v>513.36</v>
      </c>
      <c r="F24" s="109" t="s">
        <v>12</v>
      </c>
    </row>
    <row r="25" spans="2:12" ht="12.5">
      <c r="B25" s="34">
        <v>45887.389884259261</v>
      </c>
      <c r="C25" s="107">
        <v>125</v>
      </c>
      <c r="D25" s="108" t="s">
        <v>41</v>
      </c>
      <c r="E25" s="108">
        <v>2790</v>
      </c>
      <c r="F25" s="109" t="s">
        <v>12</v>
      </c>
    </row>
    <row r="26" spans="2:12" ht="12.5">
      <c r="B26" s="34">
        <v>45887.389884259261</v>
      </c>
      <c r="C26" s="107">
        <v>85</v>
      </c>
      <c r="D26" s="108" t="s">
        <v>41</v>
      </c>
      <c r="E26" s="108">
        <v>1897.2</v>
      </c>
      <c r="F26" s="109" t="s">
        <v>12</v>
      </c>
    </row>
    <row r="27" spans="2:12" ht="12.5">
      <c r="B27" s="34">
        <v>45887.389884259261</v>
      </c>
      <c r="C27" s="107">
        <v>71</v>
      </c>
      <c r="D27" s="108" t="s">
        <v>41</v>
      </c>
      <c r="E27" s="108">
        <v>1584.72</v>
      </c>
      <c r="F27" s="109" t="s">
        <v>12</v>
      </c>
    </row>
    <row r="28" spans="2:12" ht="12.5">
      <c r="B28" s="34">
        <v>45887.392118055555</v>
      </c>
      <c r="C28" s="107">
        <v>197</v>
      </c>
      <c r="D28" s="108" t="s">
        <v>42</v>
      </c>
      <c r="E28" s="108">
        <v>4393.1000000000004</v>
      </c>
      <c r="F28" s="109" t="s">
        <v>12</v>
      </c>
    </row>
    <row r="29" spans="2:12" ht="12.5">
      <c r="B29" s="34">
        <v>45887.392118055555</v>
      </c>
      <c r="C29" s="107">
        <v>114</v>
      </c>
      <c r="D29" s="108" t="s">
        <v>42</v>
      </c>
      <c r="E29" s="108">
        <v>2542.2000000000003</v>
      </c>
      <c r="F29" s="109" t="s">
        <v>12</v>
      </c>
    </row>
    <row r="30" spans="2:12" ht="12.5">
      <c r="B30" s="34">
        <v>45887.393472222226</v>
      </c>
      <c r="C30" s="107">
        <v>44</v>
      </c>
      <c r="D30" s="108" t="s">
        <v>58</v>
      </c>
      <c r="E30" s="108">
        <v>980.32</v>
      </c>
      <c r="F30" s="109" t="s">
        <v>12</v>
      </c>
    </row>
    <row r="31" spans="2:12" ht="12.5">
      <c r="B31" s="34">
        <v>45887.393472222226</v>
      </c>
      <c r="C31" s="107">
        <v>171</v>
      </c>
      <c r="D31" s="108" t="s">
        <v>58</v>
      </c>
      <c r="E31" s="108">
        <v>3809.88</v>
      </c>
      <c r="F31" s="109" t="s">
        <v>12</v>
      </c>
    </row>
    <row r="32" spans="2:12" ht="12.5">
      <c r="B32" s="34">
        <v>45887.393750000003</v>
      </c>
      <c r="C32" s="107">
        <v>609</v>
      </c>
      <c r="D32" s="108" t="s">
        <v>44</v>
      </c>
      <c r="E32" s="108">
        <v>13556.34</v>
      </c>
      <c r="F32" s="109" t="s">
        <v>12</v>
      </c>
    </row>
    <row r="33" spans="2:6" ht="12.5">
      <c r="B33" s="34">
        <v>45887.403182870374</v>
      </c>
      <c r="C33" s="107">
        <v>69</v>
      </c>
      <c r="D33" s="108" t="s">
        <v>42</v>
      </c>
      <c r="E33" s="108">
        <v>1538.7</v>
      </c>
      <c r="F33" s="109" t="s">
        <v>12</v>
      </c>
    </row>
    <row r="34" spans="2:6" ht="12.5">
      <c r="B34" s="34">
        <v>45887.403182870374</v>
      </c>
      <c r="C34" s="107">
        <v>134</v>
      </c>
      <c r="D34" s="108" t="s">
        <v>42</v>
      </c>
      <c r="E34" s="108">
        <v>2988.2000000000003</v>
      </c>
      <c r="F34" s="109" t="s">
        <v>12</v>
      </c>
    </row>
    <row r="35" spans="2:6" ht="12.5">
      <c r="B35" s="34">
        <v>45887.403182870374</v>
      </c>
      <c r="C35" s="107">
        <v>67</v>
      </c>
      <c r="D35" s="108" t="s">
        <v>42</v>
      </c>
      <c r="E35" s="108">
        <v>1494.1000000000001</v>
      </c>
      <c r="F35" s="109" t="s">
        <v>12</v>
      </c>
    </row>
    <row r="36" spans="2:6" ht="12.5">
      <c r="B36" s="34">
        <v>45887.405381944445</v>
      </c>
      <c r="C36" s="107">
        <v>27</v>
      </c>
      <c r="D36" s="108" t="s">
        <v>58</v>
      </c>
      <c r="E36" s="108">
        <v>601.56000000000006</v>
      </c>
      <c r="F36" s="109" t="s">
        <v>12</v>
      </c>
    </row>
    <row r="37" spans="2:6" ht="12.5">
      <c r="B37" s="34">
        <v>45887.405381944445</v>
      </c>
      <c r="C37" s="107">
        <v>45</v>
      </c>
      <c r="D37" s="108" t="s">
        <v>58</v>
      </c>
      <c r="E37" s="108">
        <v>1002.6</v>
      </c>
      <c r="F37" s="109" t="s">
        <v>12</v>
      </c>
    </row>
    <row r="38" spans="2:6" ht="12.5">
      <c r="B38" s="34">
        <v>45887.405381944445</v>
      </c>
      <c r="C38" s="107">
        <v>249</v>
      </c>
      <c r="D38" s="108" t="s">
        <v>58</v>
      </c>
      <c r="E38" s="108">
        <v>5547.72</v>
      </c>
      <c r="F38" s="109" t="s">
        <v>12</v>
      </c>
    </row>
    <row r="39" spans="2:6" ht="12.5">
      <c r="B39" s="34">
        <v>45887.407326388886</v>
      </c>
      <c r="C39" s="107">
        <v>118</v>
      </c>
      <c r="D39" s="108" t="s">
        <v>58</v>
      </c>
      <c r="E39" s="108">
        <v>2629.04</v>
      </c>
      <c r="F39" s="109" t="s">
        <v>12</v>
      </c>
    </row>
    <row r="40" spans="2:6" ht="12.5">
      <c r="B40" s="34">
        <v>45887.407326388886</v>
      </c>
      <c r="C40" s="107">
        <v>228</v>
      </c>
      <c r="D40" s="108" t="s">
        <v>58</v>
      </c>
      <c r="E40" s="108">
        <v>5079.84</v>
      </c>
      <c r="F40" s="109" t="s">
        <v>12</v>
      </c>
    </row>
    <row r="41" spans="2:6" ht="12.5">
      <c r="B41" s="34">
        <v>45887.41133101852</v>
      </c>
      <c r="C41" s="107">
        <v>75</v>
      </c>
      <c r="D41" s="108" t="s">
        <v>42</v>
      </c>
      <c r="E41" s="108">
        <v>1672.5</v>
      </c>
      <c r="F41" s="109" t="s">
        <v>12</v>
      </c>
    </row>
    <row r="42" spans="2:6" ht="12.5">
      <c r="B42" s="34">
        <v>45887.41133101852</v>
      </c>
      <c r="C42" s="107">
        <v>192</v>
      </c>
      <c r="D42" s="108" t="s">
        <v>42</v>
      </c>
      <c r="E42" s="108">
        <v>4281.6000000000004</v>
      </c>
      <c r="F42" s="109" t="s">
        <v>12</v>
      </c>
    </row>
    <row r="43" spans="2:6" ht="12.5">
      <c r="B43" s="34">
        <v>45887.41133101852</v>
      </c>
      <c r="C43" s="107">
        <v>508</v>
      </c>
      <c r="D43" s="108" t="s">
        <v>42</v>
      </c>
      <c r="E43" s="108">
        <v>11328.4</v>
      </c>
      <c r="F43" s="109" t="s">
        <v>12</v>
      </c>
    </row>
    <row r="44" spans="2:6" ht="12.5">
      <c r="B44" s="34">
        <v>45887.417581018519</v>
      </c>
      <c r="C44" s="107">
        <v>528</v>
      </c>
      <c r="D44" s="108" t="s">
        <v>106</v>
      </c>
      <c r="E44" s="108">
        <v>11795.52</v>
      </c>
      <c r="F44" s="109" t="s">
        <v>12</v>
      </c>
    </row>
    <row r="45" spans="2:6" ht="12.5">
      <c r="B45" s="34">
        <v>45887.422152777777</v>
      </c>
      <c r="C45" s="107">
        <v>309</v>
      </c>
      <c r="D45" s="108" t="s">
        <v>80</v>
      </c>
      <c r="E45" s="108">
        <v>6915.42</v>
      </c>
      <c r="F45" s="109" t="s">
        <v>12</v>
      </c>
    </row>
    <row r="46" spans="2:6" ht="12.5">
      <c r="B46" s="34">
        <v>45887.435613425929</v>
      </c>
      <c r="C46" s="107">
        <v>511</v>
      </c>
      <c r="D46" s="108" t="s">
        <v>79</v>
      </c>
      <c r="E46" s="108">
        <v>11456.62</v>
      </c>
      <c r="F46" s="109" t="s">
        <v>12</v>
      </c>
    </row>
    <row r="47" spans="2:6" ht="12.5">
      <c r="B47" s="34">
        <v>45887.435613425929</v>
      </c>
      <c r="C47" s="107">
        <v>507</v>
      </c>
      <c r="D47" s="108" t="s">
        <v>79</v>
      </c>
      <c r="E47" s="108">
        <v>11366.94</v>
      </c>
      <c r="F47" s="109" t="s">
        <v>12</v>
      </c>
    </row>
    <row r="48" spans="2:6" ht="12.5">
      <c r="B48" s="34">
        <v>45887.435613425929</v>
      </c>
      <c r="C48" s="107">
        <v>43</v>
      </c>
      <c r="D48" s="108" t="s">
        <v>79</v>
      </c>
      <c r="E48" s="108">
        <v>964.06000000000006</v>
      </c>
      <c r="F48" s="109" t="s">
        <v>12</v>
      </c>
    </row>
    <row r="49" spans="2:6" ht="12.5">
      <c r="B49" s="34">
        <v>45887.435613425929</v>
      </c>
      <c r="C49" s="107">
        <v>33</v>
      </c>
      <c r="D49" s="108" t="s">
        <v>79</v>
      </c>
      <c r="E49" s="108">
        <v>739.86</v>
      </c>
      <c r="F49" s="109" t="s">
        <v>12</v>
      </c>
    </row>
    <row r="50" spans="2:6" ht="12.5">
      <c r="B50" s="34">
        <v>45887.435613425929</v>
      </c>
      <c r="C50" s="107">
        <v>282</v>
      </c>
      <c r="D50" s="108" t="s">
        <v>79</v>
      </c>
      <c r="E50" s="108">
        <v>6322.4400000000005</v>
      </c>
      <c r="F50" s="109" t="s">
        <v>12</v>
      </c>
    </row>
    <row r="51" spans="2:6" ht="12.5">
      <c r="B51" s="34">
        <v>45887.450219907405</v>
      </c>
      <c r="C51" s="107">
        <v>171</v>
      </c>
      <c r="D51" s="108" t="s">
        <v>73</v>
      </c>
      <c r="E51" s="108">
        <v>3847.5</v>
      </c>
      <c r="F51" s="109" t="s">
        <v>12</v>
      </c>
    </row>
    <row r="52" spans="2:6" ht="12.5">
      <c r="B52" s="34">
        <v>45887.452743055554</v>
      </c>
      <c r="C52" s="107">
        <v>292</v>
      </c>
      <c r="D52" s="108" t="s">
        <v>73</v>
      </c>
      <c r="E52" s="108">
        <v>6570</v>
      </c>
      <c r="F52" s="109" t="s">
        <v>12</v>
      </c>
    </row>
    <row r="53" spans="2:6" ht="12.5">
      <c r="B53" s="34">
        <v>45887.457233796296</v>
      </c>
      <c r="C53" s="107">
        <v>22</v>
      </c>
      <c r="D53" s="108" t="s">
        <v>73</v>
      </c>
      <c r="E53" s="108">
        <v>495</v>
      </c>
      <c r="F53" s="109" t="s">
        <v>12</v>
      </c>
    </row>
    <row r="54" spans="2:6" ht="12.5">
      <c r="B54" s="34">
        <v>45887.457233796296</v>
      </c>
      <c r="C54" s="107">
        <v>22</v>
      </c>
      <c r="D54" s="108" t="s">
        <v>73</v>
      </c>
      <c r="E54" s="108">
        <v>495</v>
      </c>
      <c r="F54" s="109" t="s">
        <v>12</v>
      </c>
    </row>
    <row r="55" spans="2:6" ht="12.5">
      <c r="B55" s="34">
        <v>45887.457233796296</v>
      </c>
      <c r="C55" s="107">
        <v>14</v>
      </c>
      <c r="D55" s="108" t="s">
        <v>73</v>
      </c>
      <c r="E55" s="108">
        <v>315</v>
      </c>
      <c r="F55" s="109" t="s">
        <v>12</v>
      </c>
    </row>
    <row r="56" spans="2:6" ht="12.5">
      <c r="B56" s="34">
        <v>45887.457233796296</v>
      </c>
      <c r="C56" s="107">
        <v>234</v>
      </c>
      <c r="D56" s="108" t="s">
        <v>73</v>
      </c>
      <c r="E56" s="108">
        <v>5265</v>
      </c>
      <c r="F56" s="109" t="s">
        <v>12</v>
      </c>
    </row>
    <row r="57" spans="2:6" ht="12.5">
      <c r="B57" s="34">
        <v>45887.459687499999</v>
      </c>
      <c r="C57" s="107">
        <v>256</v>
      </c>
      <c r="D57" s="108" t="s">
        <v>78</v>
      </c>
      <c r="E57" s="108">
        <v>5754.88</v>
      </c>
      <c r="F57" s="109" t="s">
        <v>12</v>
      </c>
    </row>
    <row r="58" spans="2:6" ht="12.5">
      <c r="B58" s="34">
        <v>45887.459687499999</v>
      </c>
      <c r="C58" s="107">
        <v>472</v>
      </c>
      <c r="D58" s="108" t="s">
        <v>78</v>
      </c>
      <c r="E58" s="108">
        <v>10610.56</v>
      </c>
      <c r="F58" s="109" t="s">
        <v>12</v>
      </c>
    </row>
    <row r="59" spans="2:6" ht="12.5">
      <c r="B59" s="34">
        <v>45887.459687499999</v>
      </c>
      <c r="C59" s="107">
        <v>95</v>
      </c>
      <c r="D59" s="108" t="s">
        <v>78</v>
      </c>
      <c r="E59" s="108">
        <v>2135.6</v>
      </c>
      <c r="F59" s="109" t="s">
        <v>12</v>
      </c>
    </row>
    <row r="60" spans="2:6" ht="12.5">
      <c r="B60" s="34">
        <v>45887.474965277775</v>
      </c>
      <c r="C60" s="107">
        <v>70</v>
      </c>
      <c r="D60" s="108" t="s">
        <v>35</v>
      </c>
      <c r="E60" s="108">
        <v>1579.1999999999998</v>
      </c>
      <c r="F60" s="109" t="s">
        <v>12</v>
      </c>
    </row>
    <row r="61" spans="2:6" ht="12.5">
      <c r="B61" s="34">
        <v>45887.474965277775</v>
      </c>
      <c r="C61" s="107">
        <v>5</v>
      </c>
      <c r="D61" s="108" t="s">
        <v>35</v>
      </c>
      <c r="E61" s="108">
        <v>112.8</v>
      </c>
      <c r="F61" s="109" t="s">
        <v>12</v>
      </c>
    </row>
    <row r="62" spans="2:6" ht="12.5">
      <c r="B62" s="34">
        <v>45887.474965277775</v>
      </c>
      <c r="C62" s="107">
        <v>12</v>
      </c>
      <c r="D62" s="108" t="s">
        <v>35</v>
      </c>
      <c r="E62" s="108">
        <v>270.71999999999997</v>
      </c>
      <c r="F62" s="109" t="s">
        <v>12</v>
      </c>
    </row>
    <row r="63" spans="2:6" ht="12.5">
      <c r="B63" s="34">
        <v>45887.474965277775</v>
      </c>
      <c r="C63" s="107">
        <v>211</v>
      </c>
      <c r="D63" s="108" t="s">
        <v>35</v>
      </c>
      <c r="E63" s="108">
        <v>4760.16</v>
      </c>
      <c r="F63" s="109" t="s">
        <v>12</v>
      </c>
    </row>
    <row r="64" spans="2:6" ht="12.5">
      <c r="B64" s="34">
        <v>45887.483634259261</v>
      </c>
      <c r="C64" s="107">
        <v>256</v>
      </c>
      <c r="D64" s="108" t="s">
        <v>35</v>
      </c>
      <c r="E64" s="108">
        <v>5775.36</v>
      </c>
      <c r="F64" s="109" t="s">
        <v>12</v>
      </c>
    </row>
    <row r="65" spans="2:6" ht="12.5">
      <c r="B65" s="34">
        <v>45887.483634259261</v>
      </c>
      <c r="C65" s="107">
        <v>272</v>
      </c>
      <c r="D65" s="108" t="s">
        <v>35</v>
      </c>
      <c r="E65" s="108">
        <v>6136.32</v>
      </c>
      <c r="F65" s="109" t="s">
        <v>12</v>
      </c>
    </row>
    <row r="66" spans="2:6" ht="12.5">
      <c r="B66" s="34">
        <v>45887.483634259261</v>
      </c>
      <c r="C66" s="107">
        <v>793</v>
      </c>
      <c r="D66" s="108" t="s">
        <v>35</v>
      </c>
      <c r="E66" s="108">
        <v>17890.079999999998</v>
      </c>
      <c r="F66" s="109" t="s">
        <v>12</v>
      </c>
    </row>
    <row r="67" spans="2:6" ht="12.5">
      <c r="B67" s="34">
        <v>45887.501180555555</v>
      </c>
      <c r="C67" s="107">
        <v>164</v>
      </c>
      <c r="D67" s="108" t="s">
        <v>33</v>
      </c>
      <c r="E67" s="108">
        <v>3703.12</v>
      </c>
      <c r="F67" s="109" t="s">
        <v>12</v>
      </c>
    </row>
    <row r="68" spans="2:6" ht="12.5">
      <c r="B68" s="34">
        <v>45887.501180555555</v>
      </c>
      <c r="C68" s="107">
        <v>239</v>
      </c>
      <c r="D68" s="108" t="s">
        <v>33</v>
      </c>
      <c r="E68" s="108">
        <v>5396.62</v>
      </c>
      <c r="F68" s="109" t="s">
        <v>12</v>
      </c>
    </row>
    <row r="69" spans="2:6" ht="12.5">
      <c r="B69" s="34">
        <v>45887.501180555555</v>
      </c>
      <c r="C69" s="107">
        <v>437</v>
      </c>
      <c r="D69" s="108" t="s">
        <v>33</v>
      </c>
      <c r="E69" s="108">
        <v>9867.4599999999991</v>
      </c>
      <c r="F69" s="109" t="s">
        <v>12</v>
      </c>
    </row>
    <row r="70" spans="2:6" ht="12.5">
      <c r="B70" s="34">
        <v>45887.508564814816</v>
      </c>
      <c r="C70" s="107">
        <v>292</v>
      </c>
      <c r="D70" s="108" t="s">
        <v>33</v>
      </c>
      <c r="E70" s="108">
        <v>6593.36</v>
      </c>
      <c r="F70" s="109" t="s">
        <v>12</v>
      </c>
    </row>
    <row r="71" spans="2:6" ht="12.5">
      <c r="B71" s="34">
        <v>45887.520462962966</v>
      </c>
      <c r="C71" s="107">
        <v>224</v>
      </c>
      <c r="D71" s="108" t="s">
        <v>33</v>
      </c>
      <c r="E71" s="108">
        <v>5057.92</v>
      </c>
      <c r="F71" s="109" t="s">
        <v>12</v>
      </c>
    </row>
    <row r="72" spans="2:6" ht="12.5">
      <c r="B72" s="34">
        <v>45887.520462962966</v>
      </c>
      <c r="C72" s="107">
        <v>82</v>
      </c>
      <c r="D72" s="108" t="s">
        <v>33</v>
      </c>
      <c r="E72" s="108">
        <v>1851.56</v>
      </c>
      <c r="F72" s="109" t="s">
        <v>12</v>
      </c>
    </row>
    <row r="73" spans="2:6" ht="12.5">
      <c r="B73" s="34">
        <v>45887.520902777775</v>
      </c>
      <c r="C73" s="107">
        <v>267</v>
      </c>
      <c r="D73" s="108" t="s">
        <v>35</v>
      </c>
      <c r="E73" s="108">
        <v>6023.5199999999995</v>
      </c>
      <c r="F73" s="109" t="s">
        <v>12</v>
      </c>
    </row>
    <row r="74" spans="2:6" ht="12.5">
      <c r="B74" s="34">
        <v>45887.520902777775</v>
      </c>
      <c r="C74" s="107">
        <v>259</v>
      </c>
      <c r="D74" s="108" t="s">
        <v>35</v>
      </c>
      <c r="E74" s="108">
        <v>5843.04</v>
      </c>
      <c r="F74" s="109" t="s">
        <v>12</v>
      </c>
    </row>
    <row r="75" spans="2:6" ht="12.5">
      <c r="B75" s="34">
        <v>45887.520902777775</v>
      </c>
      <c r="C75" s="107">
        <v>258</v>
      </c>
      <c r="D75" s="108" t="s">
        <v>35</v>
      </c>
      <c r="E75" s="108">
        <v>5820.48</v>
      </c>
      <c r="F75" s="109" t="s">
        <v>12</v>
      </c>
    </row>
    <row r="76" spans="2:6" ht="12.5">
      <c r="B76" s="34">
        <v>45887.535439814812</v>
      </c>
      <c r="C76" s="107">
        <v>523</v>
      </c>
      <c r="D76" s="108" t="s">
        <v>33</v>
      </c>
      <c r="E76" s="108">
        <v>11809.339999999998</v>
      </c>
      <c r="F76" s="109" t="s">
        <v>12</v>
      </c>
    </row>
    <row r="77" spans="2:6" ht="12.5">
      <c r="B77" s="34">
        <v>45887.535439814812</v>
      </c>
      <c r="C77" s="107">
        <v>1</v>
      </c>
      <c r="D77" s="108" t="s">
        <v>33</v>
      </c>
      <c r="E77" s="108">
        <v>22.58</v>
      </c>
      <c r="F77" s="109" t="s">
        <v>12</v>
      </c>
    </row>
    <row r="78" spans="2:6" ht="12.5">
      <c r="B78" s="34">
        <v>45887.535439814812</v>
      </c>
      <c r="C78" s="107">
        <v>3</v>
      </c>
      <c r="D78" s="108" t="s">
        <v>33</v>
      </c>
      <c r="E78" s="108">
        <v>67.739999999999995</v>
      </c>
      <c r="F78" s="109" t="s">
        <v>12</v>
      </c>
    </row>
    <row r="79" spans="2:6" ht="12.5">
      <c r="B79" s="34">
        <v>45887.555347222224</v>
      </c>
      <c r="C79" s="107">
        <v>175</v>
      </c>
      <c r="D79" s="108" t="s">
        <v>34</v>
      </c>
      <c r="E79" s="108">
        <v>3965.5</v>
      </c>
      <c r="F79" s="109" t="s">
        <v>12</v>
      </c>
    </row>
    <row r="80" spans="2:6" ht="12.5">
      <c r="B80" s="34">
        <v>45887.555347222224</v>
      </c>
      <c r="C80" s="107">
        <v>24</v>
      </c>
      <c r="D80" s="108" t="s">
        <v>34</v>
      </c>
      <c r="E80" s="108">
        <v>543.84</v>
      </c>
      <c r="F80" s="109" t="s">
        <v>12</v>
      </c>
    </row>
    <row r="81" spans="2:6" ht="12.5">
      <c r="B81" s="34">
        <v>45887.555347222224</v>
      </c>
      <c r="C81" s="107">
        <v>342</v>
      </c>
      <c r="D81" s="108" t="s">
        <v>34</v>
      </c>
      <c r="E81" s="108">
        <v>7749.72</v>
      </c>
      <c r="F81" s="109" t="s">
        <v>12</v>
      </c>
    </row>
    <row r="82" spans="2:6" ht="12.5">
      <c r="B82" s="34">
        <v>45887.555347222224</v>
      </c>
      <c r="C82" s="107">
        <v>5</v>
      </c>
      <c r="D82" s="108" t="s">
        <v>34</v>
      </c>
      <c r="E82" s="108">
        <v>113.3</v>
      </c>
      <c r="F82" s="109" t="s">
        <v>12</v>
      </c>
    </row>
    <row r="83" spans="2:6" ht="12.5">
      <c r="B83" s="34">
        <v>45887.558923611112</v>
      </c>
      <c r="C83" s="107">
        <v>301</v>
      </c>
      <c r="D83" s="108" t="s">
        <v>34</v>
      </c>
      <c r="E83" s="108">
        <v>6820.66</v>
      </c>
      <c r="F83" s="109" t="s">
        <v>12</v>
      </c>
    </row>
    <row r="84" spans="2:6" ht="12.5">
      <c r="B84" s="34">
        <v>45887.562719907408</v>
      </c>
      <c r="C84" s="107">
        <v>832</v>
      </c>
      <c r="D84" s="108" t="s">
        <v>34</v>
      </c>
      <c r="E84" s="108">
        <v>18853.12</v>
      </c>
      <c r="F84" s="109" t="s">
        <v>12</v>
      </c>
    </row>
    <row r="85" spans="2:6" ht="12.5">
      <c r="B85" s="34">
        <v>45887.576817129629</v>
      </c>
      <c r="C85" s="107">
        <v>310</v>
      </c>
      <c r="D85" s="108" t="s">
        <v>32</v>
      </c>
      <c r="E85" s="108">
        <v>7012.2000000000007</v>
      </c>
      <c r="F85" s="109" t="s">
        <v>12</v>
      </c>
    </row>
    <row r="86" spans="2:6" ht="12.5">
      <c r="B86" s="34">
        <v>45887.576817129629</v>
      </c>
      <c r="C86" s="107">
        <v>263</v>
      </c>
      <c r="D86" s="108" t="s">
        <v>32</v>
      </c>
      <c r="E86" s="108">
        <v>5949.06</v>
      </c>
      <c r="F86" s="109" t="s">
        <v>12</v>
      </c>
    </row>
    <row r="87" spans="2:6" ht="12.5">
      <c r="B87" s="34">
        <v>45887.587129629632</v>
      </c>
      <c r="C87" s="107">
        <v>577</v>
      </c>
      <c r="D87" s="108" t="s">
        <v>32</v>
      </c>
      <c r="E87" s="108">
        <v>13051.74</v>
      </c>
      <c r="F87" s="109" t="s">
        <v>12</v>
      </c>
    </row>
    <row r="88" spans="2:6" ht="12.5">
      <c r="B88" s="34">
        <v>45887.587129629632</v>
      </c>
      <c r="C88" s="107">
        <v>310</v>
      </c>
      <c r="D88" s="108" t="s">
        <v>32</v>
      </c>
      <c r="E88" s="108">
        <v>7012.2000000000007</v>
      </c>
      <c r="F88" s="109" t="s">
        <v>12</v>
      </c>
    </row>
    <row r="89" spans="2:6" ht="12.5">
      <c r="B89" s="34">
        <v>45887.595960648148</v>
      </c>
      <c r="C89" s="107">
        <v>280</v>
      </c>
      <c r="D89" s="108" t="s">
        <v>31</v>
      </c>
      <c r="E89" s="108">
        <v>6328</v>
      </c>
      <c r="F89" s="109" t="s">
        <v>12</v>
      </c>
    </row>
    <row r="90" spans="2:6" ht="12.5">
      <c r="B90" s="34">
        <v>45887.596504629626</v>
      </c>
      <c r="C90" s="107">
        <v>289</v>
      </c>
      <c r="D90" s="108" t="s">
        <v>33</v>
      </c>
      <c r="E90" s="108">
        <v>6525.62</v>
      </c>
      <c r="F90" s="109" t="s">
        <v>12</v>
      </c>
    </row>
    <row r="91" spans="2:6" ht="12.5">
      <c r="B91" s="34">
        <v>45887.607777777775</v>
      </c>
      <c r="C91" s="107">
        <v>117</v>
      </c>
      <c r="D91" s="108" t="s">
        <v>35</v>
      </c>
      <c r="E91" s="108">
        <v>2639.52</v>
      </c>
      <c r="F91" s="109" t="s">
        <v>12</v>
      </c>
    </row>
    <row r="92" spans="2:6" ht="12.5">
      <c r="B92" s="34">
        <v>45887.607777777775</v>
      </c>
      <c r="C92" s="107">
        <v>257</v>
      </c>
      <c r="D92" s="108" t="s">
        <v>35</v>
      </c>
      <c r="E92" s="108">
        <v>5797.92</v>
      </c>
      <c r="F92" s="109" t="s">
        <v>12</v>
      </c>
    </row>
    <row r="93" spans="2:6" ht="12.5">
      <c r="B93" s="34">
        <v>45887.607777777775</v>
      </c>
      <c r="C93" s="107">
        <v>145</v>
      </c>
      <c r="D93" s="108" t="s">
        <v>35</v>
      </c>
      <c r="E93" s="108">
        <v>3271.2</v>
      </c>
      <c r="F93" s="109" t="s">
        <v>12</v>
      </c>
    </row>
    <row r="94" spans="2:6" ht="12.5">
      <c r="B94" s="34">
        <v>45887.60864583333</v>
      </c>
      <c r="C94" s="107">
        <v>265</v>
      </c>
      <c r="D94" s="108" t="s">
        <v>35</v>
      </c>
      <c r="E94" s="108">
        <v>5978.4</v>
      </c>
      <c r="F94" s="109" t="s">
        <v>12</v>
      </c>
    </row>
    <row r="95" spans="2:6" ht="12.5">
      <c r="B95" s="34">
        <v>45887.620972222219</v>
      </c>
      <c r="C95" s="107">
        <v>80</v>
      </c>
      <c r="D95" s="108" t="s">
        <v>33</v>
      </c>
      <c r="E95" s="108">
        <v>1806.3999999999999</v>
      </c>
      <c r="F95" s="109" t="s">
        <v>12</v>
      </c>
    </row>
    <row r="96" spans="2:6" ht="12.5">
      <c r="B96" s="34">
        <v>45887.620972222219</v>
      </c>
      <c r="C96" s="107">
        <v>67</v>
      </c>
      <c r="D96" s="108" t="s">
        <v>33</v>
      </c>
      <c r="E96" s="108">
        <v>1512.86</v>
      </c>
      <c r="F96" s="109" t="s">
        <v>12</v>
      </c>
    </row>
    <row r="97" spans="2:6" ht="12.5">
      <c r="B97" s="34">
        <v>45887.622858796298</v>
      </c>
      <c r="C97" s="107">
        <v>10</v>
      </c>
      <c r="D97" s="108" t="s">
        <v>33</v>
      </c>
      <c r="E97" s="108">
        <v>225.79999999999998</v>
      </c>
      <c r="F97" s="109" t="s">
        <v>12</v>
      </c>
    </row>
    <row r="98" spans="2:6" ht="12.5">
      <c r="B98" s="34">
        <v>45887.622858796298</v>
      </c>
      <c r="C98" s="107">
        <v>151</v>
      </c>
      <c r="D98" s="108" t="s">
        <v>33</v>
      </c>
      <c r="E98" s="108">
        <v>3409.58</v>
      </c>
      <c r="F98" s="109" t="s">
        <v>12</v>
      </c>
    </row>
    <row r="99" spans="2:6" ht="12.5">
      <c r="B99" s="34">
        <v>45887.622858796298</v>
      </c>
      <c r="C99" s="107">
        <v>4</v>
      </c>
      <c r="D99" s="108" t="s">
        <v>33</v>
      </c>
      <c r="E99" s="108">
        <v>90.32</v>
      </c>
      <c r="F99" s="109" t="s">
        <v>12</v>
      </c>
    </row>
    <row r="100" spans="2:6" ht="12.5">
      <c r="B100" s="34">
        <v>45887.622858796298</v>
      </c>
      <c r="C100" s="107">
        <v>75</v>
      </c>
      <c r="D100" s="108" t="s">
        <v>33</v>
      </c>
      <c r="E100" s="108">
        <v>1693.4999999999998</v>
      </c>
      <c r="F100" s="109" t="s">
        <v>12</v>
      </c>
    </row>
    <row r="101" spans="2:6" ht="12.5">
      <c r="B101" s="34">
        <v>45887.622916666667</v>
      </c>
      <c r="C101" s="107">
        <v>22</v>
      </c>
      <c r="D101" s="108" t="s">
        <v>33</v>
      </c>
      <c r="E101" s="108">
        <v>496.76</v>
      </c>
      <c r="F101" s="109" t="s">
        <v>12</v>
      </c>
    </row>
    <row r="102" spans="2:6" ht="12.5">
      <c r="B102" s="34">
        <v>45887.622916666667</v>
      </c>
      <c r="C102" s="107">
        <v>36</v>
      </c>
      <c r="D102" s="108" t="s">
        <v>33</v>
      </c>
      <c r="E102" s="108">
        <v>812.87999999999988</v>
      </c>
      <c r="F102" s="109" t="s">
        <v>12</v>
      </c>
    </row>
    <row r="103" spans="2:6" ht="12.5">
      <c r="B103" s="34">
        <v>45887.625243055554</v>
      </c>
      <c r="C103" s="107">
        <v>227</v>
      </c>
      <c r="D103" s="108" t="s">
        <v>35</v>
      </c>
      <c r="E103" s="108">
        <v>5121.12</v>
      </c>
      <c r="F103" s="109" t="s">
        <v>12</v>
      </c>
    </row>
    <row r="104" spans="2:6" ht="12.5">
      <c r="B104" s="34">
        <v>45887.625243055554</v>
      </c>
      <c r="C104" s="107">
        <v>30</v>
      </c>
      <c r="D104" s="108" t="s">
        <v>35</v>
      </c>
      <c r="E104" s="108">
        <v>676.8</v>
      </c>
      <c r="F104" s="109" t="s">
        <v>12</v>
      </c>
    </row>
    <row r="105" spans="2:6" ht="12.5">
      <c r="B105" s="34">
        <v>45887.625243055554</v>
      </c>
      <c r="C105" s="107">
        <v>260</v>
      </c>
      <c r="D105" s="108" t="s">
        <v>35</v>
      </c>
      <c r="E105" s="108">
        <v>5865.5999999999995</v>
      </c>
      <c r="F105" s="109" t="s">
        <v>12</v>
      </c>
    </row>
    <row r="106" spans="2:6" ht="12.5">
      <c r="B106" s="34">
        <v>45887.625243055554</v>
      </c>
      <c r="C106" s="107">
        <v>256</v>
      </c>
      <c r="D106" s="108" t="s">
        <v>35</v>
      </c>
      <c r="E106" s="108">
        <v>5775.36</v>
      </c>
      <c r="F106" s="109" t="s">
        <v>12</v>
      </c>
    </row>
    <row r="107" spans="2:6" ht="12.5">
      <c r="B107" s="34">
        <v>45887.644421296296</v>
      </c>
      <c r="C107" s="107">
        <v>106</v>
      </c>
      <c r="D107" s="108" t="s">
        <v>31</v>
      </c>
      <c r="E107" s="108">
        <v>2395.6000000000004</v>
      </c>
      <c r="F107" s="109" t="s">
        <v>12</v>
      </c>
    </row>
    <row r="108" spans="2:6" ht="12.5">
      <c r="B108" s="34">
        <v>45887.644756944443</v>
      </c>
      <c r="C108" s="107">
        <v>4</v>
      </c>
      <c r="D108" s="108" t="s">
        <v>31</v>
      </c>
      <c r="E108" s="108">
        <v>90.4</v>
      </c>
      <c r="F108" s="109" t="s">
        <v>12</v>
      </c>
    </row>
    <row r="109" spans="2:6" ht="12.5">
      <c r="B109" s="34">
        <v>45887.645486111112</v>
      </c>
      <c r="C109" s="107">
        <v>12</v>
      </c>
      <c r="D109" s="108" t="s">
        <v>31</v>
      </c>
      <c r="E109" s="108">
        <v>271.20000000000005</v>
      </c>
      <c r="F109" s="109" t="s">
        <v>12</v>
      </c>
    </row>
    <row r="110" spans="2:6" ht="12.5">
      <c r="B110" s="34">
        <v>45887.645486111112</v>
      </c>
      <c r="C110" s="107">
        <v>1</v>
      </c>
      <c r="D110" s="108" t="s">
        <v>31</v>
      </c>
      <c r="E110" s="108">
        <v>22.6</v>
      </c>
      <c r="F110" s="109" t="s">
        <v>12</v>
      </c>
    </row>
    <row r="111" spans="2:6" ht="12.5">
      <c r="B111" s="34">
        <v>45887.645486111112</v>
      </c>
      <c r="C111" s="107">
        <v>367</v>
      </c>
      <c r="D111" s="108" t="s">
        <v>31</v>
      </c>
      <c r="E111" s="108">
        <v>8294.2000000000007</v>
      </c>
      <c r="F111" s="109" t="s">
        <v>12</v>
      </c>
    </row>
    <row r="112" spans="2:6" ht="12.5">
      <c r="B112" s="34">
        <v>45887.645486111112</v>
      </c>
      <c r="C112" s="107">
        <v>1</v>
      </c>
      <c r="D112" s="108" t="s">
        <v>31</v>
      </c>
      <c r="E112" s="108">
        <v>22.6</v>
      </c>
      <c r="F112" s="109" t="s">
        <v>12</v>
      </c>
    </row>
    <row r="113" spans="2:6" ht="12.5">
      <c r="B113" s="34">
        <v>45887.645486111112</v>
      </c>
      <c r="C113" s="107">
        <v>3</v>
      </c>
      <c r="D113" s="108" t="s">
        <v>31</v>
      </c>
      <c r="E113" s="108">
        <v>67.800000000000011</v>
      </c>
      <c r="F113" s="109" t="s">
        <v>12</v>
      </c>
    </row>
    <row r="114" spans="2:6" ht="12.5">
      <c r="B114" s="34">
        <v>45887.645486111112</v>
      </c>
      <c r="C114" s="107">
        <v>371</v>
      </c>
      <c r="D114" s="108" t="s">
        <v>31</v>
      </c>
      <c r="E114" s="108">
        <v>8384.6</v>
      </c>
      <c r="F114" s="109" t="s">
        <v>12</v>
      </c>
    </row>
    <row r="115" spans="2:6" ht="12.5">
      <c r="B115" s="34">
        <v>45887.645486111112</v>
      </c>
      <c r="C115" s="107">
        <v>719</v>
      </c>
      <c r="D115" s="108" t="s">
        <v>31</v>
      </c>
      <c r="E115" s="108">
        <v>16249.400000000001</v>
      </c>
      <c r="F115" s="109" t="s">
        <v>12</v>
      </c>
    </row>
    <row r="116" spans="2:6" ht="12.5">
      <c r="B116" s="34">
        <v>45887.645486111112</v>
      </c>
      <c r="C116" s="107">
        <v>6</v>
      </c>
      <c r="D116" s="108" t="s">
        <v>31</v>
      </c>
      <c r="E116" s="108">
        <v>135.60000000000002</v>
      </c>
      <c r="F116" s="109" t="s">
        <v>12</v>
      </c>
    </row>
    <row r="117" spans="2:6" ht="12.5">
      <c r="B117" s="34">
        <v>45887.649594907409</v>
      </c>
      <c r="C117" s="107">
        <v>311</v>
      </c>
      <c r="D117" s="108" t="s">
        <v>31</v>
      </c>
      <c r="E117" s="108">
        <v>7028.6</v>
      </c>
      <c r="F117" s="109" t="s">
        <v>12</v>
      </c>
    </row>
    <row r="118" spans="2:6" ht="12.5">
      <c r="B118" s="34">
        <v>45887.649594907409</v>
      </c>
      <c r="C118" s="107">
        <v>276</v>
      </c>
      <c r="D118" s="108" t="s">
        <v>31</v>
      </c>
      <c r="E118" s="108">
        <v>6237.6</v>
      </c>
      <c r="F118" s="109" t="s">
        <v>12</v>
      </c>
    </row>
    <row r="119" spans="2:6" ht="12.5">
      <c r="B119" s="34">
        <v>45887.6559837963</v>
      </c>
      <c r="C119" s="107">
        <v>65</v>
      </c>
      <c r="D119" s="108" t="s">
        <v>32</v>
      </c>
      <c r="E119" s="108">
        <v>1470.3</v>
      </c>
      <c r="F119" s="109" t="s">
        <v>12</v>
      </c>
    </row>
    <row r="120" spans="2:6" ht="12.5">
      <c r="B120" s="34">
        <v>45887.656597222223</v>
      </c>
      <c r="C120" s="107">
        <v>380</v>
      </c>
      <c r="D120" s="108" t="s">
        <v>72</v>
      </c>
      <c r="E120" s="108">
        <v>8603.2000000000007</v>
      </c>
      <c r="F120" s="109" t="s">
        <v>12</v>
      </c>
    </row>
    <row r="121" spans="2:6" ht="12.5">
      <c r="B121" s="34">
        <v>45887.656597222223</v>
      </c>
      <c r="C121" s="107">
        <v>380</v>
      </c>
      <c r="D121" s="108" t="s">
        <v>72</v>
      </c>
      <c r="E121" s="108">
        <v>8603.2000000000007</v>
      </c>
      <c r="F121" s="109" t="s">
        <v>12</v>
      </c>
    </row>
    <row r="122" spans="2:6" ht="12.5">
      <c r="B122" s="34">
        <v>45887.65766203704</v>
      </c>
      <c r="C122" s="107">
        <v>68</v>
      </c>
      <c r="D122" s="108" t="s">
        <v>72</v>
      </c>
      <c r="E122" s="108">
        <v>1539.52</v>
      </c>
      <c r="F122" s="109" t="s">
        <v>12</v>
      </c>
    </row>
    <row r="123" spans="2:6" ht="12.5">
      <c r="B123" s="34">
        <v>45887.666932870372</v>
      </c>
      <c r="C123" s="107">
        <v>264</v>
      </c>
      <c r="D123" s="108" t="s">
        <v>34</v>
      </c>
      <c r="E123" s="108">
        <v>5982.24</v>
      </c>
      <c r="F123" s="109" t="s">
        <v>12</v>
      </c>
    </row>
    <row r="124" spans="2:6" ht="12.5">
      <c r="B124" s="34">
        <v>45887.666932870372</v>
      </c>
      <c r="C124" s="107">
        <v>264</v>
      </c>
      <c r="D124" s="108" t="s">
        <v>34</v>
      </c>
      <c r="E124" s="108">
        <v>5982.24</v>
      </c>
      <c r="F124" s="109" t="s">
        <v>12</v>
      </c>
    </row>
    <row r="125" spans="2:6" ht="12.5">
      <c r="B125" s="34">
        <v>45887.666932870372</v>
      </c>
      <c r="C125" s="107">
        <v>791</v>
      </c>
      <c r="D125" s="108" t="s">
        <v>34</v>
      </c>
      <c r="E125" s="108">
        <v>17924.060000000001</v>
      </c>
      <c r="F125" s="109" t="s">
        <v>12</v>
      </c>
    </row>
    <row r="126" spans="2:6" ht="12.5">
      <c r="B126" s="34">
        <v>45887.676736111112</v>
      </c>
      <c r="C126" s="107">
        <v>279</v>
      </c>
      <c r="D126" s="108" t="s">
        <v>74</v>
      </c>
      <c r="E126" s="108">
        <v>6327.72</v>
      </c>
      <c r="F126" s="109" t="s">
        <v>12</v>
      </c>
    </row>
    <row r="127" spans="2:6" ht="12.5">
      <c r="B127" s="34">
        <v>45887.679201388892</v>
      </c>
      <c r="C127" s="107">
        <v>281</v>
      </c>
      <c r="D127" s="108" t="s">
        <v>74</v>
      </c>
      <c r="E127" s="108">
        <v>6373.08</v>
      </c>
      <c r="F127" s="109" t="s">
        <v>12</v>
      </c>
    </row>
    <row r="128" spans="2:6" ht="12.5">
      <c r="B128" s="34">
        <v>45887.681423611109</v>
      </c>
      <c r="C128" s="107">
        <v>291</v>
      </c>
      <c r="D128" s="108" t="s">
        <v>74</v>
      </c>
      <c r="E128" s="108">
        <v>6599.88</v>
      </c>
      <c r="F128" s="109" t="s">
        <v>12</v>
      </c>
    </row>
    <row r="129" spans="2:6" ht="12.5">
      <c r="B129" s="34">
        <v>45887.688692129632</v>
      </c>
      <c r="C129" s="107">
        <v>798</v>
      </c>
      <c r="D129" s="108" t="s">
        <v>71</v>
      </c>
      <c r="E129" s="108">
        <v>18114.599999999999</v>
      </c>
      <c r="F129" s="109" t="s">
        <v>12</v>
      </c>
    </row>
    <row r="130" spans="2:6" ht="12.5">
      <c r="B130" s="34">
        <v>45887.689027777778</v>
      </c>
      <c r="C130" s="107">
        <v>156</v>
      </c>
      <c r="D130" s="108" t="s">
        <v>71</v>
      </c>
      <c r="E130" s="108">
        <v>3541.2</v>
      </c>
      <c r="F130" s="109" t="s">
        <v>12</v>
      </c>
    </row>
    <row r="131" spans="2:6" ht="12.5">
      <c r="B131" s="34">
        <v>45887.689027777778</v>
      </c>
      <c r="C131" s="107">
        <v>454</v>
      </c>
      <c r="D131" s="108" t="s">
        <v>71</v>
      </c>
      <c r="E131" s="108">
        <v>10305.799999999999</v>
      </c>
      <c r="F131" s="109" t="s">
        <v>12</v>
      </c>
    </row>
    <row r="132" spans="2:6" ht="12.5">
      <c r="B132" s="34">
        <v>45887.689027777778</v>
      </c>
      <c r="C132" s="107">
        <v>454</v>
      </c>
      <c r="D132" s="108" t="s">
        <v>71</v>
      </c>
      <c r="E132" s="108">
        <v>10305.799999999999</v>
      </c>
      <c r="F132" s="109" t="s">
        <v>12</v>
      </c>
    </row>
    <row r="133" spans="2:6" ht="12.5">
      <c r="B133" s="34">
        <v>45887.704479166663</v>
      </c>
      <c r="C133" s="107">
        <v>265</v>
      </c>
      <c r="D133" s="108" t="s">
        <v>76</v>
      </c>
      <c r="E133" s="108">
        <v>6026.0999999999995</v>
      </c>
      <c r="F133" s="109" t="s">
        <v>12</v>
      </c>
    </row>
    <row r="134" spans="2:6" ht="12.5">
      <c r="B134" s="34">
        <v>45887.704479166663</v>
      </c>
      <c r="C134" s="107">
        <v>264</v>
      </c>
      <c r="D134" s="108" t="s">
        <v>76</v>
      </c>
      <c r="E134" s="108">
        <v>6003.36</v>
      </c>
      <c r="F134" s="109" t="s">
        <v>12</v>
      </c>
    </row>
    <row r="135" spans="2:6" ht="12.5">
      <c r="B135" s="34">
        <v>45887.704479166663</v>
      </c>
      <c r="C135" s="107">
        <v>548</v>
      </c>
      <c r="D135" s="108" t="s">
        <v>76</v>
      </c>
      <c r="E135" s="108">
        <v>12461.519999999999</v>
      </c>
      <c r="F135" s="109" t="s">
        <v>12</v>
      </c>
    </row>
    <row r="136" spans="2:6" ht="12.5">
      <c r="B136" s="34">
        <v>45887.704479166663</v>
      </c>
      <c r="C136" s="107">
        <v>260</v>
      </c>
      <c r="D136" s="108" t="s">
        <v>76</v>
      </c>
      <c r="E136" s="108">
        <v>5912.4</v>
      </c>
      <c r="F136" s="109" t="s">
        <v>12</v>
      </c>
    </row>
    <row r="137" spans="2:6" ht="12.5">
      <c r="B137" s="34">
        <v>45887.712800925925</v>
      </c>
      <c r="C137" s="107">
        <v>48</v>
      </c>
      <c r="D137" s="108" t="s">
        <v>76</v>
      </c>
      <c r="E137" s="108">
        <v>1091.52</v>
      </c>
      <c r="F137" s="109" t="s">
        <v>12</v>
      </c>
    </row>
    <row r="138" spans="2:6" ht="12.5">
      <c r="B138" s="34">
        <v>45887.712800925925</v>
      </c>
      <c r="C138" s="107">
        <v>200</v>
      </c>
      <c r="D138" s="108" t="s">
        <v>76</v>
      </c>
      <c r="E138" s="108">
        <v>4548</v>
      </c>
      <c r="F138" s="109" t="s">
        <v>12</v>
      </c>
    </row>
    <row r="139" spans="2:6" ht="12.5">
      <c r="B139" s="34">
        <v>45887.712800925925</v>
      </c>
      <c r="C139" s="107">
        <v>64</v>
      </c>
      <c r="D139" s="108" t="s">
        <v>76</v>
      </c>
      <c r="E139" s="108">
        <v>1455.36</v>
      </c>
      <c r="F139" s="109" t="s">
        <v>12</v>
      </c>
    </row>
    <row r="140" spans="2:6" ht="12.5">
      <c r="B140" s="34">
        <v>45887.715057870373</v>
      </c>
      <c r="C140" s="107">
        <v>27</v>
      </c>
      <c r="D140" s="108" t="s">
        <v>76</v>
      </c>
      <c r="E140" s="108">
        <v>613.9799999999999</v>
      </c>
      <c r="F140" s="109" t="s">
        <v>12</v>
      </c>
    </row>
    <row r="141" spans="2:6" ht="12.5">
      <c r="B141" s="34">
        <v>45887.715057870373</v>
      </c>
      <c r="C141" s="107">
        <v>125</v>
      </c>
      <c r="D141" s="108" t="s">
        <v>76</v>
      </c>
      <c r="E141" s="108">
        <v>2842.5</v>
      </c>
      <c r="F141" s="109" t="s">
        <v>12</v>
      </c>
    </row>
    <row r="142" spans="2:6" ht="12.5">
      <c r="B142" s="34">
        <v>45887.715057870373</v>
      </c>
      <c r="C142" s="107">
        <v>147</v>
      </c>
      <c r="D142" s="108" t="s">
        <v>76</v>
      </c>
      <c r="E142" s="108">
        <v>3342.7799999999997</v>
      </c>
      <c r="F142" s="109" t="s">
        <v>12</v>
      </c>
    </row>
    <row r="143" spans="2:6" ht="12.5">
      <c r="B143" s="34">
        <v>45887.717199074075</v>
      </c>
      <c r="C143" s="107">
        <v>90</v>
      </c>
      <c r="D143" s="108" t="s">
        <v>76</v>
      </c>
      <c r="E143" s="108">
        <v>2046.6</v>
      </c>
      <c r="F143" s="109" t="s">
        <v>12</v>
      </c>
    </row>
    <row r="144" spans="2:6" ht="12.5">
      <c r="B144" s="34">
        <v>45887.717199074075</v>
      </c>
      <c r="C144" s="107">
        <v>125</v>
      </c>
      <c r="D144" s="108" t="s">
        <v>76</v>
      </c>
      <c r="E144" s="108">
        <v>2842.5</v>
      </c>
      <c r="F144" s="109" t="s">
        <v>12</v>
      </c>
    </row>
    <row r="145" spans="2:6" ht="12.5">
      <c r="B145" s="34">
        <v>45887.717199074075</v>
      </c>
      <c r="C145" s="107">
        <v>73</v>
      </c>
      <c r="D145" s="108" t="s">
        <v>76</v>
      </c>
      <c r="E145" s="108">
        <v>1660.02</v>
      </c>
      <c r="F145" s="109" t="s">
        <v>12</v>
      </c>
    </row>
    <row r="146" spans="2:6" ht="12.5">
      <c r="B146" s="34">
        <v>45887.719340277778</v>
      </c>
      <c r="C146" s="107">
        <v>340</v>
      </c>
      <c r="D146" s="108" t="s">
        <v>76</v>
      </c>
      <c r="E146" s="108">
        <v>7731.5999999999995</v>
      </c>
      <c r="F146" s="109" t="s">
        <v>12</v>
      </c>
    </row>
    <row r="147" spans="2:6" ht="12.5">
      <c r="B147" s="34">
        <v>45887.719340277778</v>
      </c>
      <c r="C147" s="107">
        <v>50</v>
      </c>
      <c r="D147" s="108" t="s">
        <v>76</v>
      </c>
      <c r="E147" s="108">
        <v>1137</v>
      </c>
      <c r="F147" s="109" t="s">
        <v>12</v>
      </c>
    </row>
    <row r="148" spans="2:6" ht="12.5">
      <c r="B148" s="34">
        <v>45887.719340277778</v>
      </c>
      <c r="C148" s="107">
        <v>80</v>
      </c>
      <c r="D148" s="108" t="s">
        <v>76</v>
      </c>
      <c r="E148" s="108">
        <v>1819.1999999999998</v>
      </c>
      <c r="F148" s="109" t="s">
        <v>12</v>
      </c>
    </row>
    <row r="149" spans="2:6" ht="12.5">
      <c r="B149" s="34">
        <v>45887.719571759262</v>
      </c>
      <c r="C149" s="107">
        <v>406</v>
      </c>
      <c r="D149" s="108" t="s">
        <v>76</v>
      </c>
      <c r="E149" s="108">
        <v>9232.4399999999987</v>
      </c>
      <c r="F149" s="109" t="s">
        <v>12</v>
      </c>
    </row>
    <row r="150" spans="2:6" ht="12.5">
      <c r="B150" s="34">
        <v>45887.719571759262</v>
      </c>
      <c r="C150" s="107">
        <v>94</v>
      </c>
      <c r="D150" s="108" t="s">
        <v>76</v>
      </c>
      <c r="E150" s="108">
        <v>2137.56</v>
      </c>
      <c r="F150" s="109" t="s">
        <v>12</v>
      </c>
    </row>
    <row r="151" spans="2:6" ht="12.5">
      <c r="B151" s="34">
        <v>45887.719976851855</v>
      </c>
      <c r="C151" s="107">
        <v>239</v>
      </c>
      <c r="D151" s="108" t="s">
        <v>76</v>
      </c>
      <c r="E151" s="108">
        <v>5434.86</v>
      </c>
      <c r="F151" s="109" t="s">
        <v>12</v>
      </c>
    </row>
    <row r="152" spans="2:6" ht="12.5">
      <c r="B152" s="34">
        <v>45887.719976851855</v>
      </c>
      <c r="C152" s="107">
        <v>115</v>
      </c>
      <c r="D152" s="108" t="s">
        <v>76</v>
      </c>
      <c r="E152" s="108">
        <v>2615.1</v>
      </c>
      <c r="F152" s="109" t="s">
        <v>12</v>
      </c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01C1E-4791-41BF-9FC2-253E815EC6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4</v>
      </c>
      <c r="C15" s="59">
        <f>SUMIF(F20:F5000,F15,C20:C5000)</f>
        <v>28996</v>
      </c>
      <c r="D15" s="60">
        <f>E15/C15</f>
        <v>22.450676645054489</v>
      </c>
      <c r="E15" s="60">
        <f>SUMIF(F20:F5000,F15,E20:E5000)</f>
        <v>650979.81999999995</v>
      </c>
      <c r="F15" s="61" t="s">
        <v>12</v>
      </c>
    </row>
    <row r="16" spans="2:10">
      <c r="B16" s="26">
        <v>458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4.381747685184</v>
      </c>
      <c r="C20" s="107">
        <v>330</v>
      </c>
      <c r="D20" s="108" t="s">
        <v>35</v>
      </c>
      <c r="E20" s="108">
        <v>7444.799999999999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4.381747685184</v>
      </c>
      <c r="C21" s="107">
        <v>334</v>
      </c>
      <c r="D21" s="108" t="s">
        <v>35</v>
      </c>
      <c r="E21" s="108">
        <v>7535.04</v>
      </c>
      <c r="F21" s="109" t="s">
        <v>12</v>
      </c>
    </row>
    <row r="22" spans="2:12" ht="12.5">
      <c r="B22" s="34">
        <v>45884.381747685184</v>
      </c>
      <c r="C22" s="107">
        <v>334</v>
      </c>
      <c r="D22" s="108" t="s">
        <v>35</v>
      </c>
      <c r="E22" s="108">
        <v>7535.04</v>
      </c>
      <c r="F22" s="109" t="s">
        <v>12</v>
      </c>
    </row>
    <row r="23" spans="2:12" ht="12.5">
      <c r="B23" s="34">
        <v>45884.384826388887</v>
      </c>
      <c r="C23" s="107">
        <v>284</v>
      </c>
      <c r="D23" s="108" t="s">
        <v>73</v>
      </c>
      <c r="E23" s="108">
        <v>6390</v>
      </c>
      <c r="F23" s="109" t="s">
        <v>12</v>
      </c>
    </row>
    <row r="24" spans="2:12" ht="12.5">
      <c r="B24" s="34">
        <v>45884.384826388887</v>
      </c>
      <c r="C24" s="107">
        <v>272</v>
      </c>
      <c r="D24" s="108" t="s">
        <v>73</v>
      </c>
      <c r="E24" s="108">
        <v>6120</v>
      </c>
      <c r="F24" s="109" t="s">
        <v>12</v>
      </c>
    </row>
    <row r="25" spans="2:12" ht="12.5">
      <c r="B25" s="34">
        <v>45884.388935185183</v>
      </c>
      <c r="C25" s="107">
        <v>540</v>
      </c>
      <c r="D25" s="108" t="s">
        <v>77</v>
      </c>
      <c r="E25" s="108">
        <v>12160.8</v>
      </c>
      <c r="F25" s="109" t="s">
        <v>12</v>
      </c>
    </row>
    <row r="26" spans="2:12" ht="12.5">
      <c r="B26" s="34">
        <v>45884.397766203707</v>
      </c>
      <c r="C26" s="107">
        <v>259</v>
      </c>
      <c r="D26" s="108" t="s">
        <v>73</v>
      </c>
      <c r="E26" s="108">
        <v>5827.5</v>
      </c>
      <c r="F26" s="109" t="s">
        <v>12</v>
      </c>
    </row>
    <row r="27" spans="2:12" ht="12.5">
      <c r="B27" s="34">
        <v>45884.397766203707</v>
      </c>
      <c r="C27" s="107">
        <v>259</v>
      </c>
      <c r="D27" s="108" t="s">
        <v>73</v>
      </c>
      <c r="E27" s="108">
        <v>5827.5</v>
      </c>
      <c r="F27" s="109" t="s">
        <v>12</v>
      </c>
    </row>
    <row r="28" spans="2:12" ht="12.5">
      <c r="B28" s="34">
        <v>45884.397766203707</v>
      </c>
      <c r="C28" s="107">
        <v>260</v>
      </c>
      <c r="D28" s="108" t="s">
        <v>73</v>
      </c>
      <c r="E28" s="108">
        <v>5850</v>
      </c>
      <c r="F28" s="109" t="s">
        <v>12</v>
      </c>
    </row>
    <row r="29" spans="2:12" ht="12.5">
      <c r="B29" s="34">
        <v>45884.405081018522</v>
      </c>
      <c r="C29" s="107">
        <v>301</v>
      </c>
      <c r="D29" s="108" t="s">
        <v>77</v>
      </c>
      <c r="E29" s="108">
        <v>6778.5199999999995</v>
      </c>
      <c r="F29" s="109" t="s">
        <v>12</v>
      </c>
    </row>
    <row r="30" spans="2:12" ht="12.5">
      <c r="B30" s="34">
        <v>45884.405081018522</v>
      </c>
      <c r="C30" s="107">
        <v>4</v>
      </c>
      <c r="D30" s="108" t="s">
        <v>77</v>
      </c>
      <c r="E30" s="108">
        <v>90.08</v>
      </c>
      <c r="F30" s="109" t="s">
        <v>12</v>
      </c>
    </row>
    <row r="31" spans="2:12" ht="12.5">
      <c r="B31" s="34">
        <v>45884.407025462962</v>
      </c>
      <c r="C31" s="107">
        <v>47</v>
      </c>
      <c r="D31" s="108" t="s">
        <v>73</v>
      </c>
      <c r="E31" s="108">
        <v>1057.5</v>
      </c>
      <c r="F31" s="109" t="s">
        <v>12</v>
      </c>
    </row>
    <row r="32" spans="2:12" ht="12.5">
      <c r="B32" s="34">
        <v>45884.407025462962</v>
      </c>
      <c r="C32" s="107">
        <v>28</v>
      </c>
      <c r="D32" s="108" t="s">
        <v>73</v>
      </c>
      <c r="E32" s="108">
        <v>630</v>
      </c>
      <c r="F32" s="109" t="s">
        <v>12</v>
      </c>
    </row>
    <row r="33" spans="2:6" ht="12.5">
      <c r="B33" s="34">
        <v>45884.407025462962</v>
      </c>
      <c r="C33" s="107">
        <v>268</v>
      </c>
      <c r="D33" s="108" t="s">
        <v>73</v>
      </c>
      <c r="E33" s="108">
        <v>6030</v>
      </c>
      <c r="F33" s="109" t="s">
        <v>12</v>
      </c>
    </row>
    <row r="34" spans="2:6" ht="12.5">
      <c r="B34" s="34">
        <v>45884.407025462962</v>
      </c>
      <c r="C34" s="107">
        <v>228</v>
      </c>
      <c r="D34" s="108" t="s">
        <v>73</v>
      </c>
      <c r="E34" s="108">
        <v>5130</v>
      </c>
      <c r="F34" s="109" t="s">
        <v>12</v>
      </c>
    </row>
    <row r="35" spans="2:6" ht="12.5">
      <c r="B35" s="34">
        <v>45884.407025462962</v>
      </c>
      <c r="C35" s="107">
        <v>211</v>
      </c>
      <c r="D35" s="108" t="s">
        <v>73</v>
      </c>
      <c r="E35" s="108">
        <v>4747.5</v>
      </c>
      <c r="F35" s="109" t="s">
        <v>12</v>
      </c>
    </row>
    <row r="36" spans="2:6" ht="12.5">
      <c r="B36" s="34">
        <v>45884.411192129628</v>
      </c>
      <c r="C36" s="107">
        <v>269</v>
      </c>
      <c r="D36" s="108" t="s">
        <v>73</v>
      </c>
      <c r="E36" s="108">
        <v>6052.5</v>
      </c>
      <c r="F36" s="109" t="s">
        <v>12</v>
      </c>
    </row>
    <row r="37" spans="2:6" ht="12.5">
      <c r="B37" s="34">
        <v>45884.4218287037</v>
      </c>
      <c r="C37" s="107">
        <v>273</v>
      </c>
      <c r="D37" s="108" t="s">
        <v>35</v>
      </c>
      <c r="E37" s="108">
        <v>6158.8799999999992</v>
      </c>
      <c r="F37" s="109" t="s">
        <v>12</v>
      </c>
    </row>
    <row r="38" spans="2:6" ht="12.5">
      <c r="B38" s="34">
        <v>45884.423483796294</v>
      </c>
      <c r="C38" s="107">
        <v>294</v>
      </c>
      <c r="D38" s="108" t="s">
        <v>35</v>
      </c>
      <c r="E38" s="108">
        <v>6632.6399999999994</v>
      </c>
      <c r="F38" s="109" t="s">
        <v>12</v>
      </c>
    </row>
    <row r="39" spans="2:6" ht="12.5">
      <c r="B39" s="34">
        <v>45884.427210648151</v>
      </c>
      <c r="C39" s="107">
        <v>274</v>
      </c>
      <c r="D39" s="108" t="s">
        <v>35</v>
      </c>
      <c r="E39" s="108">
        <v>6181.44</v>
      </c>
      <c r="F39" s="109" t="s">
        <v>12</v>
      </c>
    </row>
    <row r="40" spans="2:6" ht="12.5">
      <c r="B40" s="34">
        <v>45884.430752314816</v>
      </c>
      <c r="C40" s="107">
        <v>291</v>
      </c>
      <c r="D40" s="108" t="s">
        <v>35</v>
      </c>
      <c r="E40" s="108">
        <v>6564.96</v>
      </c>
      <c r="F40" s="109" t="s">
        <v>12</v>
      </c>
    </row>
    <row r="41" spans="2:6" ht="12.5">
      <c r="B41" s="34">
        <v>45884.434155092589</v>
      </c>
      <c r="C41" s="107">
        <v>57</v>
      </c>
      <c r="D41" s="108" t="s">
        <v>35</v>
      </c>
      <c r="E41" s="108">
        <v>1285.9199999999998</v>
      </c>
      <c r="F41" s="109" t="s">
        <v>12</v>
      </c>
    </row>
    <row r="42" spans="2:6" ht="12.5">
      <c r="B42" s="34">
        <v>45884.434155092589</v>
      </c>
      <c r="C42" s="107">
        <v>12</v>
      </c>
      <c r="D42" s="108" t="s">
        <v>35</v>
      </c>
      <c r="E42" s="108">
        <v>270.71999999999997</v>
      </c>
      <c r="F42" s="109" t="s">
        <v>12</v>
      </c>
    </row>
    <row r="43" spans="2:6" ht="12.5">
      <c r="B43" s="34">
        <v>45884.434155092589</v>
      </c>
      <c r="C43" s="107">
        <v>196</v>
      </c>
      <c r="D43" s="108" t="s">
        <v>35</v>
      </c>
      <c r="E43" s="108">
        <v>4421.7599999999993</v>
      </c>
      <c r="F43" s="109" t="s">
        <v>12</v>
      </c>
    </row>
    <row r="44" spans="2:6" ht="12.5">
      <c r="B44" s="34">
        <v>45884.434155092589</v>
      </c>
      <c r="C44" s="107">
        <v>6</v>
      </c>
      <c r="D44" s="108" t="s">
        <v>35</v>
      </c>
      <c r="E44" s="108">
        <v>135.35999999999999</v>
      </c>
      <c r="F44" s="109" t="s">
        <v>12</v>
      </c>
    </row>
    <row r="45" spans="2:6" ht="12.5">
      <c r="B45" s="34">
        <v>45884.437349537038</v>
      </c>
      <c r="C45" s="107">
        <v>265</v>
      </c>
      <c r="D45" s="108" t="s">
        <v>35</v>
      </c>
      <c r="E45" s="108">
        <v>5978.4</v>
      </c>
      <c r="F45" s="109" t="s">
        <v>12</v>
      </c>
    </row>
    <row r="46" spans="2:6" ht="12.5">
      <c r="B46" s="34">
        <v>45884.438738425924</v>
      </c>
      <c r="C46" s="107">
        <v>266</v>
      </c>
      <c r="D46" s="108" t="s">
        <v>36</v>
      </c>
      <c r="E46" s="108">
        <v>5995.6399999999994</v>
      </c>
      <c r="F46" s="109" t="s">
        <v>12</v>
      </c>
    </row>
    <row r="47" spans="2:6" ht="12.5">
      <c r="B47" s="34">
        <v>45884.438738425924</v>
      </c>
      <c r="C47" s="107">
        <v>273</v>
      </c>
      <c r="D47" s="108" t="s">
        <v>36</v>
      </c>
      <c r="E47" s="108">
        <v>6153.42</v>
      </c>
      <c r="F47" s="109" t="s">
        <v>12</v>
      </c>
    </row>
    <row r="48" spans="2:6" ht="12.5">
      <c r="B48" s="34">
        <v>45884.446932870371</v>
      </c>
      <c r="C48" s="107">
        <v>257</v>
      </c>
      <c r="D48" s="108" t="s">
        <v>77</v>
      </c>
      <c r="E48" s="108">
        <v>5787.64</v>
      </c>
      <c r="F48" s="109" t="s">
        <v>12</v>
      </c>
    </row>
    <row r="49" spans="2:6" ht="12.5">
      <c r="B49" s="34">
        <v>45884.446932870371</v>
      </c>
      <c r="C49" s="107">
        <v>261</v>
      </c>
      <c r="D49" s="108" t="s">
        <v>77</v>
      </c>
      <c r="E49" s="108">
        <v>5877.72</v>
      </c>
      <c r="F49" s="109" t="s">
        <v>12</v>
      </c>
    </row>
    <row r="50" spans="2:6" ht="12.5">
      <c r="B50" s="34">
        <v>45884.446932870371</v>
      </c>
      <c r="C50" s="107">
        <v>256</v>
      </c>
      <c r="D50" s="108" t="s">
        <v>77</v>
      </c>
      <c r="E50" s="108">
        <v>5765.12</v>
      </c>
      <c r="F50" s="109" t="s">
        <v>12</v>
      </c>
    </row>
    <row r="51" spans="2:6" ht="12.5">
      <c r="B51" s="34">
        <v>45884.457002314812</v>
      </c>
      <c r="C51" s="107">
        <v>259</v>
      </c>
      <c r="D51" s="108" t="s">
        <v>36</v>
      </c>
      <c r="E51" s="108">
        <v>5837.86</v>
      </c>
      <c r="F51" s="109" t="s">
        <v>12</v>
      </c>
    </row>
    <row r="52" spans="2:6" ht="12.5">
      <c r="B52" s="34">
        <v>45884.457002314812</v>
      </c>
      <c r="C52" s="107">
        <v>261</v>
      </c>
      <c r="D52" s="108" t="s">
        <v>36</v>
      </c>
      <c r="E52" s="108">
        <v>5882.94</v>
      </c>
      <c r="F52" s="109" t="s">
        <v>12</v>
      </c>
    </row>
    <row r="53" spans="2:6" ht="12.5">
      <c r="B53" s="34">
        <v>45884.457002314812</v>
      </c>
      <c r="C53" s="107">
        <v>284</v>
      </c>
      <c r="D53" s="108" t="s">
        <v>36</v>
      </c>
      <c r="E53" s="108">
        <v>6401.36</v>
      </c>
      <c r="F53" s="109" t="s">
        <v>12</v>
      </c>
    </row>
    <row r="54" spans="2:6" ht="12.5">
      <c r="B54" s="34">
        <v>45884.462094907409</v>
      </c>
      <c r="C54" s="107">
        <v>74</v>
      </c>
      <c r="D54" s="108" t="s">
        <v>77</v>
      </c>
      <c r="E54" s="108">
        <v>1666.48</v>
      </c>
      <c r="F54" s="109" t="s">
        <v>12</v>
      </c>
    </row>
    <row r="55" spans="2:6" ht="12.5">
      <c r="B55" s="34">
        <v>45884.465462962966</v>
      </c>
      <c r="C55" s="107">
        <v>18</v>
      </c>
      <c r="D55" s="108" t="s">
        <v>77</v>
      </c>
      <c r="E55" s="108">
        <v>405.36</v>
      </c>
      <c r="F55" s="109" t="s">
        <v>12</v>
      </c>
    </row>
    <row r="56" spans="2:6" ht="12.5">
      <c r="B56" s="34">
        <v>45884.465462962966</v>
      </c>
      <c r="C56" s="107">
        <v>18</v>
      </c>
      <c r="D56" s="108" t="s">
        <v>77</v>
      </c>
      <c r="E56" s="108">
        <v>405.36</v>
      </c>
      <c r="F56" s="109" t="s">
        <v>12</v>
      </c>
    </row>
    <row r="57" spans="2:6" ht="12.5">
      <c r="B57" s="34">
        <v>45884.465462962966</v>
      </c>
      <c r="C57" s="107">
        <v>12</v>
      </c>
      <c r="D57" s="108" t="s">
        <v>77</v>
      </c>
      <c r="E57" s="108">
        <v>270.24</v>
      </c>
      <c r="F57" s="109" t="s">
        <v>12</v>
      </c>
    </row>
    <row r="58" spans="2:6" ht="12.5">
      <c r="B58" s="34">
        <v>45884.465462962966</v>
      </c>
      <c r="C58" s="107">
        <v>6</v>
      </c>
      <c r="D58" s="108" t="s">
        <v>77</v>
      </c>
      <c r="E58" s="108">
        <v>135.12</v>
      </c>
      <c r="F58" s="109" t="s">
        <v>12</v>
      </c>
    </row>
    <row r="59" spans="2:6" ht="12.5">
      <c r="B59" s="34">
        <v>45884.465995370374</v>
      </c>
      <c r="C59" s="107">
        <v>17</v>
      </c>
      <c r="D59" s="108" t="s">
        <v>77</v>
      </c>
      <c r="E59" s="108">
        <v>382.84</v>
      </c>
      <c r="F59" s="109" t="s">
        <v>12</v>
      </c>
    </row>
    <row r="60" spans="2:6" ht="12.5">
      <c r="B60" s="34">
        <v>45884.465995370374</v>
      </c>
      <c r="C60" s="107">
        <v>60</v>
      </c>
      <c r="D60" s="108" t="s">
        <v>77</v>
      </c>
      <c r="E60" s="108">
        <v>1351.2</v>
      </c>
      <c r="F60" s="109" t="s">
        <v>12</v>
      </c>
    </row>
    <row r="61" spans="2:6" ht="12.5">
      <c r="B61" s="34">
        <v>45884.465995370374</v>
      </c>
      <c r="C61" s="107">
        <v>40</v>
      </c>
      <c r="D61" s="108" t="s">
        <v>77</v>
      </c>
      <c r="E61" s="108">
        <v>900.8</v>
      </c>
      <c r="F61" s="109" t="s">
        <v>12</v>
      </c>
    </row>
    <row r="62" spans="2:6" ht="12.5">
      <c r="B62" s="34">
        <v>45884.465995370374</v>
      </c>
      <c r="C62" s="107">
        <v>20</v>
      </c>
      <c r="D62" s="108" t="s">
        <v>77</v>
      </c>
      <c r="E62" s="108">
        <v>450.4</v>
      </c>
      <c r="F62" s="109" t="s">
        <v>12</v>
      </c>
    </row>
    <row r="63" spans="2:6" ht="12.5">
      <c r="B63" s="34">
        <v>45884.465995370374</v>
      </c>
      <c r="C63" s="107">
        <v>7</v>
      </c>
      <c r="D63" s="108" t="s">
        <v>77</v>
      </c>
      <c r="E63" s="108">
        <v>157.63999999999999</v>
      </c>
      <c r="F63" s="109" t="s">
        <v>12</v>
      </c>
    </row>
    <row r="64" spans="2:6" ht="12.5">
      <c r="B64" s="34">
        <v>45884.466423611113</v>
      </c>
      <c r="C64" s="107">
        <v>289</v>
      </c>
      <c r="D64" s="108" t="s">
        <v>77</v>
      </c>
      <c r="E64" s="108">
        <v>6508.28</v>
      </c>
      <c r="F64" s="109" t="s">
        <v>12</v>
      </c>
    </row>
    <row r="65" spans="2:6" ht="12.5">
      <c r="B65" s="34">
        <v>45884.478761574072</v>
      </c>
      <c r="C65" s="107">
        <v>263</v>
      </c>
      <c r="D65" s="108" t="s">
        <v>77</v>
      </c>
      <c r="E65" s="108">
        <v>5922.76</v>
      </c>
      <c r="F65" s="109" t="s">
        <v>12</v>
      </c>
    </row>
    <row r="66" spans="2:6" ht="12.5">
      <c r="B66" s="34">
        <v>45884.480208333334</v>
      </c>
      <c r="C66" s="107">
        <v>7</v>
      </c>
      <c r="D66" s="108" t="s">
        <v>77</v>
      </c>
      <c r="E66" s="108">
        <v>157.63999999999999</v>
      </c>
      <c r="F66" s="109" t="s">
        <v>12</v>
      </c>
    </row>
    <row r="67" spans="2:6" ht="12.5">
      <c r="B67" s="34">
        <v>45884.480428240742</v>
      </c>
      <c r="C67" s="107">
        <v>130</v>
      </c>
      <c r="D67" s="108" t="s">
        <v>77</v>
      </c>
      <c r="E67" s="108">
        <v>2927.6</v>
      </c>
      <c r="F67" s="109" t="s">
        <v>12</v>
      </c>
    </row>
    <row r="68" spans="2:6" ht="12.5">
      <c r="B68" s="34">
        <v>45884.480428240742</v>
      </c>
      <c r="C68" s="107">
        <v>139</v>
      </c>
      <c r="D68" s="108" t="s">
        <v>77</v>
      </c>
      <c r="E68" s="108">
        <v>3130.2799999999997</v>
      </c>
      <c r="F68" s="109" t="s">
        <v>12</v>
      </c>
    </row>
    <row r="69" spans="2:6" ht="12.5">
      <c r="B69" s="34">
        <v>45884.483159722222</v>
      </c>
      <c r="C69" s="107">
        <v>261</v>
      </c>
      <c r="D69" s="108" t="s">
        <v>73</v>
      </c>
      <c r="E69" s="108">
        <v>5872.5</v>
      </c>
      <c r="F69" s="109" t="s">
        <v>12</v>
      </c>
    </row>
    <row r="70" spans="2:6" ht="12.5">
      <c r="B70" s="34">
        <v>45884.483159722222</v>
      </c>
      <c r="C70" s="107">
        <v>264</v>
      </c>
      <c r="D70" s="108" t="s">
        <v>73</v>
      </c>
      <c r="E70" s="108">
        <v>5940</v>
      </c>
      <c r="F70" s="109" t="s">
        <v>12</v>
      </c>
    </row>
    <row r="71" spans="2:6" ht="12.5">
      <c r="B71" s="34">
        <v>45884.483159722222</v>
      </c>
      <c r="C71" s="107">
        <v>165</v>
      </c>
      <c r="D71" s="108" t="s">
        <v>73</v>
      </c>
      <c r="E71" s="108">
        <v>3712.5</v>
      </c>
      <c r="F71" s="109" t="s">
        <v>12</v>
      </c>
    </row>
    <row r="72" spans="2:6" ht="12.5">
      <c r="B72" s="34">
        <v>45884.483159722222</v>
      </c>
      <c r="C72" s="107">
        <v>9</v>
      </c>
      <c r="D72" s="108" t="s">
        <v>73</v>
      </c>
      <c r="E72" s="108">
        <v>202.5</v>
      </c>
      <c r="F72" s="109" t="s">
        <v>12</v>
      </c>
    </row>
    <row r="73" spans="2:6" ht="12.5">
      <c r="B73" s="34">
        <v>45884.483159722222</v>
      </c>
      <c r="C73" s="107">
        <v>105</v>
      </c>
      <c r="D73" s="108" t="s">
        <v>73</v>
      </c>
      <c r="E73" s="108">
        <v>2362.5</v>
      </c>
      <c r="F73" s="109" t="s">
        <v>12</v>
      </c>
    </row>
    <row r="74" spans="2:6" ht="12.5">
      <c r="B74" s="34">
        <v>45884.493206018517</v>
      </c>
      <c r="C74" s="107">
        <v>257</v>
      </c>
      <c r="D74" s="108" t="s">
        <v>78</v>
      </c>
      <c r="E74" s="108">
        <v>5777.36</v>
      </c>
      <c r="F74" s="109" t="s">
        <v>12</v>
      </c>
    </row>
    <row r="75" spans="2:6" ht="12.5">
      <c r="B75" s="34">
        <v>45884.493206018517</v>
      </c>
      <c r="C75" s="107">
        <v>289</v>
      </c>
      <c r="D75" s="108" t="s">
        <v>78</v>
      </c>
      <c r="E75" s="108">
        <v>6496.72</v>
      </c>
      <c r="F75" s="109" t="s">
        <v>12</v>
      </c>
    </row>
    <row r="76" spans="2:6" ht="12.5">
      <c r="B76" s="34">
        <v>45884.496863425928</v>
      </c>
      <c r="C76" s="107">
        <v>25</v>
      </c>
      <c r="D76" s="108" t="s">
        <v>37</v>
      </c>
      <c r="E76" s="108">
        <v>561.5</v>
      </c>
      <c r="F76" s="109" t="s">
        <v>12</v>
      </c>
    </row>
    <row r="77" spans="2:6" ht="12.5">
      <c r="B77" s="34">
        <v>45884.497037037036</v>
      </c>
      <c r="C77" s="107">
        <v>28</v>
      </c>
      <c r="D77" s="108" t="s">
        <v>37</v>
      </c>
      <c r="E77" s="108">
        <v>628.88</v>
      </c>
      <c r="F77" s="109" t="s">
        <v>12</v>
      </c>
    </row>
    <row r="78" spans="2:6" ht="12.5">
      <c r="B78" s="34">
        <v>45884.497210648151</v>
      </c>
      <c r="C78" s="107">
        <v>28</v>
      </c>
      <c r="D78" s="108" t="s">
        <v>37</v>
      </c>
      <c r="E78" s="108">
        <v>628.88</v>
      </c>
      <c r="F78" s="109" t="s">
        <v>12</v>
      </c>
    </row>
    <row r="79" spans="2:6" ht="12.5">
      <c r="B79" s="34">
        <v>45884.497384259259</v>
      </c>
      <c r="C79" s="107">
        <v>28</v>
      </c>
      <c r="D79" s="108" t="s">
        <v>37</v>
      </c>
      <c r="E79" s="108">
        <v>628.88</v>
      </c>
      <c r="F79" s="109" t="s">
        <v>12</v>
      </c>
    </row>
    <row r="80" spans="2:6" ht="12.5">
      <c r="B80" s="34">
        <v>45884.497557870367</v>
      </c>
      <c r="C80" s="107">
        <v>28</v>
      </c>
      <c r="D80" s="108" t="s">
        <v>37</v>
      </c>
      <c r="E80" s="108">
        <v>628.88</v>
      </c>
      <c r="F80" s="109" t="s">
        <v>12</v>
      </c>
    </row>
    <row r="81" spans="2:6" ht="12.5">
      <c r="B81" s="34">
        <v>45884.497731481482</v>
      </c>
      <c r="C81" s="107">
        <v>28</v>
      </c>
      <c r="D81" s="108" t="s">
        <v>37</v>
      </c>
      <c r="E81" s="108">
        <v>628.88</v>
      </c>
      <c r="F81" s="109" t="s">
        <v>12</v>
      </c>
    </row>
    <row r="82" spans="2:6" ht="12.5">
      <c r="B82" s="34">
        <v>45884.49790509259</v>
      </c>
      <c r="C82" s="107">
        <v>28</v>
      </c>
      <c r="D82" s="108" t="s">
        <v>37</v>
      </c>
      <c r="E82" s="108">
        <v>628.88</v>
      </c>
      <c r="F82" s="109" t="s">
        <v>12</v>
      </c>
    </row>
    <row r="83" spans="2:6" ht="12.5">
      <c r="B83" s="34">
        <v>45884.498078703706</v>
      </c>
      <c r="C83" s="107">
        <v>28</v>
      </c>
      <c r="D83" s="108" t="s">
        <v>37</v>
      </c>
      <c r="E83" s="108">
        <v>628.88</v>
      </c>
      <c r="F83" s="109" t="s">
        <v>12</v>
      </c>
    </row>
    <row r="84" spans="2:6" ht="12.5">
      <c r="B84" s="34">
        <v>45884.498252314814</v>
      </c>
      <c r="C84" s="107">
        <v>28</v>
      </c>
      <c r="D84" s="108" t="s">
        <v>37</v>
      </c>
      <c r="E84" s="108">
        <v>628.88</v>
      </c>
      <c r="F84" s="109" t="s">
        <v>12</v>
      </c>
    </row>
    <row r="85" spans="2:6" ht="12.5">
      <c r="B85" s="34">
        <v>45884.498425925929</v>
      </c>
      <c r="C85" s="107">
        <v>28</v>
      </c>
      <c r="D85" s="108" t="s">
        <v>37</v>
      </c>
      <c r="E85" s="108">
        <v>628.88</v>
      </c>
      <c r="F85" s="109" t="s">
        <v>12</v>
      </c>
    </row>
    <row r="86" spans="2:6" ht="12.5">
      <c r="B86" s="34">
        <v>45884.498599537037</v>
      </c>
      <c r="C86" s="107">
        <v>28</v>
      </c>
      <c r="D86" s="108" t="s">
        <v>37</v>
      </c>
      <c r="E86" s="108">
        <v>628.88</v>
      </c>
      <c r="F86" s="109" t="s">
        <v>12</v>
      </c>
    </row>
    <row r="87" spans="2:6" ht="12.5">
      <c r="B87" s="34">
        <v>45884.498773148145</v>
      </c>
      <c r="C87" s="107">
        <v>5</v>
      </c>
      <c r="D87" s="108" t="s">
        <v>37</v>
      </c>
      <c r="E87" s="108">
        <v>112.30000000000001</v>
      </c>
      <c r="F87" s="109" t="s">
        <v>12</v>
      </c>
    </row>
    <row r="88" spans="2:6" ht="12.5">
      <c r="B88" s="34">
        <v>45884.508032407408</v>
      </c>
      <c r="C88" s="107">
        <v>63</v>
      </c>
      <c r="D88" s="108" t="s">
        <v>78</v>
      </c>
      <c r="E88" s="108">
        <v>1416.24</v>
      </c>
      <c r="F88" s="109" t="s">
        <v>12</v>
      </c>
    </row>
    <row r="89" spans="2:6" ht="12.5">
      <c r="B89" s="34">
        <v>45884.522777777776</v>
      </c>
      <c r="C89" s="107">
        <v>812</v>
      </c>
      <c r="D89" s="108" t="s">
        <v>77</v>
      </c>
      <c r="E89" s="108">
        <v>18286.239999999998</v>
      </c>
      <c r="F89" s="109" t="s">
        <v>12</v>
      </c>
    </row>
    <row r="90" spans="2:6" ht="12.5">
      <c r="B90" s="34">
        <v>45884.522777777776</v>
      </c>
      <c r="C90" s="107">
        <v>34</v>
      </c>
      <c r="D90" s="108" t="s">
        <v>77</v>
      </c>
      <c r="E90" s="108">
        <v>765.68</v>
      </c>
      <c r="F90" s="109" t="s">
        <v>12</v>
      </c>
    </row>
    <row r="91" spans="2:6" ht="12.5">
      <c r="B91" s="34">
        <v>45884.522997685184</v>
      </c>
      <c r="C91" s="107">
        <v>7</v>
      </c>
      <c r="D91" s="108" t="s">
        <v>77</v>
      </c>
      <c r="E91" s="108">
        <v>157.63999999999999</v>
      </c>
      <c r="F91" s="109" t="s">
        <v>12</v>
      </c>
    </row>
    <row r="92" spans="2:6" ht="12.5">
      <c r="B92" s="34">
        <v>45884.522997685184</v>
      </c>
      <c r="C92" s="107">
        <v>100</v>
      </c>
      <c r="D92" s="108" t="s">
        <v>77</v>
      </c>
      <c r="E92" s="108">
        <v>2252</v>
      </c>
      <c r="F92" s="109" t="s">
        <v>12</v>
      </c>
    </row>
    <row r="93" spans="2:6" ht="12.5">
      <c r="B93" s="34">
        <v>45884.52443287037</v>
      </c>
      <c r="C93" s="107">
        <v>297</v>
      </c>
      <c r="D93" s="108" t="s">
        <v>73</v>
      </c>
      <c r="E93" s="108">
        <v>6682.5</v>
      </c>
      <c r="F93" s="109" t="s">
        <v>12</v>
      </c>
    </row>
    <row r="94" spans="2:6" ht="12.5">
      <c r="B94" s="34">
        <v>45884.52443287037</v>
      </c>
      <c r="C94" s="107">
        <v>558</v>
      </c>
      <c r="D94" s="108" t="s">
        <v>73</v>
      </c>
      <c r="E94" s="108">
        <v>12555</v>
      </c>
      <c r="F94" s="109" t="s">
        <v>12</v>
      </c>
    </row>
    <row r="95" spans="2:6" ht="12.5">
      <c r="B95" s="34">
        <v>45884.52857638889</v>
      </c>
      <c r="C95" s="107">
        <v>222</v>
      </c>
      <c r="D95" s="108" t="s">
        <v>78</v>
      </c>
      <c r="E95" s="108">
        <v>4990.5600000000004</v>
      </c>
      <c r="F95" s="109" t="s">
        <v>12</v>
      </c>
    </row>
    <row r="96" spans="2:6" ht="12.5">
      <c r="B96" s="34">
        <v>45884.52857638889</v>
      </c>
      <c r="C96" s="107">
        <v>41</v>
      </c>
      <c r="D96" s="108" t="s">
        <v>78</v>
      </c>
      <c r="E96" s="108">
        <v>921.68000000000006</v>
      </c>
      <c r="F96" s="109" t="s">
        <v>12</v>
      </c>
    </row>
    <row r="97" spans="2:6" ht="12.5">
      <c r="B97" s="34">
        <v>45884.547199074077</v>
      </c>
      <c r="C97" s="107">
        <v>307</v>
      </c>
      <c r="D97" s="108" t="s">
        <v>37</v>
      </c>
      <c r="E97" s="108">
        <v>6895.22</v>
      </c>
      <c r="F97" s="109" t="s">
        <v>12</v>
      </c>
    </row>
    <row r="98" spans="2:6" ht="12.5">
      <c r="B98" s="34">
        <v>45884.547199074077</v>
      </c>
      <c r="C98" s="107">
        <v>292</v>
      </c>
      <c r="D98" s="108" t="s">
        <v>37</v>
      </c>
      <c r="E98" s="108">
        <v>6558.3200000000006</v>
      </c>
      <c r="F98" s="109" t="s">
        <v>12</v>
      </c>
    </row>
    <row r="99" spans="2:6" ht="12.5">
      <c r="B99" s="34">
        <v>45884.547199074077</v>
      </c>
      <c r="C99" s="107">
        <v>283</v>
      </c>
      <c r="D99" s="108" t="s">
        <v>37</v>
      </c>
      <c r="E99" s="108">
        <v>6356.18</v>
      </c>
      <c r="F99" s="109" t="s">
        <v>12</v>
      </c>
    </row>
    <row r="100" spans="2:6" ht="12.5">
      <c r="B100" s="34">
        <v>45884.547199074077</v>
      </c>
      <c r="C100" s="107">
        <v>259</v>
      </c>
      <c r="D100" s="108" t="s">
        <v>37</v>
      </c>
      <c r="E100" s="108">
        <v>5817.14</v>
      </c>
      <c r="F100" s="109" t="s">
        <v>12</v>
      </c>
    </row>
    <row r="101" spans="2:6" ht="12.5">
      <c r="B101" s="34">
        <v>45884.558645833335</v>
      </c>
      <c r="C101" s="107">
        <v>284</v>
      </c>
      <c r="D101" s="108" t="s">
        <v>38</v>
      </c>
      <c r="E101" s="108">
        <v>6372.96</v>
      </c>
      <c r="F101" s="109" t="s">
        <v>12</v>
      </c>
    </row>
    <row r="102" spans="2:6" ht="12.5">
      <c r="B102" s="34">
        <v>45884.571261574078</v>
      </c>
      <c r="C102" s="107">
        <v>228</v>
      </c>
      <c r="D102" s="108" t="s">
        <v>38</v>
      </c>
      <c r="E102" s="108">
        <v>5116.3200000000006</v>
      </c>
      <c r="F102" s="109" t="s">
        <v>12</v>
      </c>
    </row>
    <row r="103" spans="2:6" ht="12.5">
      <c r="B103" s="34">
        <v>45884.571261574078</v>
      </c>
      <c r="C103" s="107">
        <v>74</v>
      </c>
      <c r="D103" s="108" t="s">
        <v>38</v>
      </c>
      <c r="E103" s="108">
        <v>1660.5600000000002</v>
      </c>
      <c r="F103" s="109" t="s">
        <v>12</v>
      </c>
    </row>
    <row r="104" spans="2:6" ht="12.5">
      <c r="B104" s="34">
        <v>45884.571261574078</v>
      </c>
      <c r="C104" s="107">
        <v>4</v>
      </c>
      <c r="D104" s="108" t="s">
        <v>38</v>
      </c>
      <c r="E104" s="108">
        <v>89.76</v>
      </c>
      <c r="F104" s="109" t="s">
        <v>12</v>
      </c>
    </row>
    <row r="105" spans="2:6" ht="12.5">
      <c r="B105" s="34">
        <v>45884.572083333333</v>
      </c>
      <c r="C105" s="107">
        <v>2</v>
      </c>
      <c r="D105" s="108" t="s">
        <v>38</v>
      </c>
      <c r="E105" s="108">
        <v>44.88</v>
      </c>
      <c r="F105" s="109" t="s">
        <v>12</v>
      </c>
    </row>
    <row r="106" spans="2:6" ht="12.5">
      <c r="B106" s="34">
        <v>45884.572083333333</v>
      </c>
      <c r="C106" s="107">
        <v>2</v>
      </c>
      <c r="D106" s="108" t="s">
        <v>38</v>
      </c>
      <c r="E106" s="108">
        <v>44.88</v>
      </c>
      <c r="F106" s="109" t="s">
        <v>12</v>
      </c>
    </row>
    <row r="107" spans="2:6" ht="12.5">
      <c r="B107" s="34">
        <v>45884.572083333333</v>
      </c>
      <c r="C107" s="107">
        <v>24</v>
      </c>
      <c r="D107" s="108" t="s">
        <v>38</v>
      </c>
      <c r="E107" s="108">
        <v>538.56000000000006</v>
      </c>
      <c r="F107" s="109" t="s">
        <v>12</v>
      </c>
    </row>
    <row r="108" spans="2:6" ht="12.5">
      <c r="B108" s="34">
        <v>45884.572083333333</v>
      </c>
      <c r="C108" s="107">
        <v>11</v>
      </c>
      <c r="D108" s="108" t="s">
        <v>38</v>
      </c>
      <c r="E108" s="108">
        <v>246.84</v>
      </c>
      <c r="F108" s="109" t="s">
        <v>12</v>
      </c>
    </row>
    <row r="109" spans="2:6" ht="12.5">
      <c r="B109" s="34">
        <v>45884.572083333333</v>
      </c>
      <c r="C109" s="107">
        <v>138</v>
      </c>
      <c r="D109" s="108" t="s">
        <v>38</v>
      </c>
      <c r="E109" s="108">
        <v>3096.7200000000003</v>
      </c>
      <c r="F109" s="109" t="s">
        <v>12</v>
      </c>
    </row>
    <row r="110" spans="2:6" ht="12.5">
      <c r="B110" s="34">
        <v>45884.572083333333</v>
      </c>
      <c r="C110" s="107">
        <v>138</v>
      </c>
      <c r="D110" s="108" t="s">
        <v>38</v>
      </c>
      <c r="E110" s="108">
        <v>3096.7200000000003</v>
      </c>
      <c r="F110" s="109" t="s">
        <v>12</v>
      </c>
    </row>
    <row r="111" spans="2:6" ht="12.5">
      <c r="B111" s="34">
        <v>45884.572083333333</v>
      </c>
      <c r="C111" s="107">
        <v>65</v>
      </c>
      <c r="D111" s="108" t="s">
        <v>38</v>
      </c>
      <c r="E111" s="108">
        <v>1458.6000000000001</v>
      </c>
      <c r="F111" s="109" t="s">
        <v>12</v>
      </c>
    </row>
    <row r="112" spans="2:6" ht="12.5">
      <c r="B112" s="34">
        <v>45884.572083333333</v>
      </c>
      <c r="C112" s="107">
        <v>341</v>
      </c>
      <c r="D112" s="108" t="s">
        <v>38</v>
      </c>
      <c r="E112" s="108">
        <v>7652.0400000000009</v>
      </c>
      <c r="F112" s="109" t="s">
        <v>12</v>
      </c>
    </row>
    <row r="113" spans="2:6" ht="12.5">
      <c r="B113" s="34">
        <v>45884.572222222225</v>
      </c>
      <c r="C113" s="107">
        <v>28</v>
      </c>
      <c r="D113" s="108" t="s">
        <v>38</v>
      </c>
      <c r="E113" s="108">
        <v>628.32000000000005</v>
      </c>
      <c r="F113" s="109" t="s">
        <v>12</v>
      </c>
    </row>
    <row r="114" spans="2:6" ht="12.5">
      <c r="B114" s="34">
        <v>45884.572222222225</v>
      </c>
      <c r="C114" s="107">
        <v>33</v>
      </c>
      <c r="D114" s="108" t="s">
        <v>38</v>
      </c>
      <c r="E114" s="108">
        <v>740.5200000000001</v>
      </c>
      <c r="F114" s="109" t="s">
        <v>12</v>
      </c>
    </row>
    <row r="115" spans="2:6" ht="12.5">
      <c r="B115" s="34">
        <v>45884.585451388892</v>
      </c>
      <c r="C115" s="107">
        <v>4</v>
      </c>
      <c r="D115" s="108" t="s">
        <v>79</v>
      </c>
      <c r="E115" s="108">
        <v>89.68</v>
      </c>
      <c r="F115" s="109" t="s">
        <v>12</v>
      </c>
    </row>
    <row r="116" spans="2:6" ht="12.5">
      <c r="B116" s="34">
        <v>45884.585451388892</v>
      </c>
      <c r="C116" s="107">
        <v>12</v>
      </c>
      <c r="D116" s="108" t="s">
        <v>79</v>
      </c>
      <c r="E116" s="108">
        <v>269.04000000000002</v>
      </c>
      <c r="F116" s="109" t="s">
        <v>12</v>
      </c>
    </row>
    <row r="117" spans="2:6" ht="12.5">
      <c r="B117" s="34">
        <v>45884.58965277778</v>
      </c>
      <c r="C117" s="107">
        <v>288</v>
      </c>
      <c r="D117" s="108" t="s">
        <v>38</v>
      </c>
      <c r="E117" s="108">
        <v>6462.72</v>
      </c>
      <c r="F117" s="109" t="s">
        <v>12</v>
      </c>
    </row>
    <row r="118" spans="2:6" ht="12.5">
      <c r="B118" s="34">
        <v>45884.593912037039</v>
      </c>
      <c r="C118" s="107">
        <v>269</v>
      </c>
      <c r="D118" s="108" t="s">
        <v>38</v>
      </c>
      <c r="E118" s="108">
        <v>6036.3600000000006</v>
      </c>
      <c r="F118" s="109" t="s">
        <v>12</v>
      </c>
    </row>
    <row r="119" spans="2:6" ht="12.5">
      <c r="B119" s="34">
        <v>45884.593912037039</v>
      </c>
      <c r="C119" s="107">
        <v>6</v>
      </c>
      <c r="D119" s="108" t="s">
        <v>38</v>
      </c>
      <c r="E119" s="108">
        <v>134.64000000000001</v>
      </c>
      <c r="F119" s="109" t="s">
        <v>12</v>
      </c>
    </row>
    <row r="120" spans="2:6" ht="12.5">
      <c r="B120" s="34">
        <v>45884.598067129627</v>
      </c>
      <c r="C120" s="107">
        <v>263</v>
      </c>
      <c r="D120" s="108" t="s">
        <v>38</v>
      </c>
      <c r="E120" s="108">
        <v>5901.72</v>
      </c>
      <c r="F120" s="109" t="s">
        <v>12</v>
      </c>
    </row>
    <row r="121" spans="2:6" ht="12.5">
      <c r="B121" s="34">
        <v>45884.598067129627</v>
      </c>
      <c r="C121" s="107">
        <v>4</v>
      </c>
      <c r="D121" s="108" t="s">
        <v>38</v>
      </c>
      <c r="E121" s="108">
        <v>89.76</v>
      </c>
      <c r="F121" s="109" t="s">
        <v>12</v>
      </c>
    </row>
    <row r="122" spans="2:6" ht="12.5">
      <c r="B122" s="34">
        <v>45884.599618055552</v>
      </c>
      <c r="C122" s="107">
        <v>257</v>
      </c>
      <c r="D122" s="108" t="s">
        <v>79</v>
      </c>
      <c r="E122" s="108">
        <v>5761.9400000000005</v>
      </c>
      <c r="F122" s="109" t="s">
        <v>12</v>
      </c>
    </row>
    <row r="123" spans="2:6" ht="12.5">
      <c r="B123" s="34">
        <v>45884.599618055552</v>
      </c>
      <c r="C123" s="107">
        <v>264</v>
      </c>
      <c r="D123" s="108" t="s">
        <v>79</v>
      </c>
      <c r="E123" s="108">
        <v>5918.88</v>
      </c>
      <c r="F123" s="109" t="s">
        <v>12</v>
      </c>
    </row>
    <row r="124" spans="2:6" ht="12.5">
      <c r="B124" s="34">
        <v>45884.599618055552</v>
      </c>
      <c r="C124" s="107">
        <v>141</v>
      </c>
      <c r="D124" s="108" t="s">
        <v>79</v>
      </c>
      <c r="E124" s="108">
        <v>3161.2200000000003</v>
      </c>
      <c r="F124" s="109" t="s">
        <v>12</v>
      </c>
    </row>
    <row r="125" spans="2:6" ht="12.5">
      <c r="B125" s="34">
        <v>45884.599618055552</v>
      </c>
      <c r="C125" s="107">
        <v>152</v>
      </c>
      <c r="D125" s="108" t="s">
        <v>79</v>
      </c>
      <c r="E125" s="108">
        <v>3407.84</v>
      </c>
      <c r="F125" s="109" t="s">
        <v>12</v>
      </c>
    </row>
    <row r="126" spans="2:6" ht="12.5">
      <c r="B126" s="34">
        <v>45884.608877314815</v>
      </c>
      <c r="C126" s="107">
        <v>302</v>
      </c>
      <c r="D126" s="108" t="s">
        <v>79</v>
      </c>
      <c r="E126" s="108">
        <v>6770.84</v>
      </c>
      <c r="F126" s="109" t="s">
        <v>12</v>
      </c>
    </row>
    <row r="127" spans="2:6" ht="12.5">
      <c r="B127" s="34">
        <v>45884.608877314815</v>
      </c>
      <c r="C127" s="107">
        <v>307</v>
      </c>
      <c r="D127" s="108" t="s">
        <v>79</v>
      </c>
      <c r="E127" s="108">
        <v>6882.9400000000005</v>
      </c>
      <c r="F127" s="109" t="s">
        <v>12</v>
      </c>
    </row>
    <row r="128" spans="2:6" ht="12.5">
      <c r="B128" s="34">
        <v>45884.62572916667</v>
      </c>
      <c r="C128" s="107">
        <v>97</v>
      </c>
      <c r="D128" s="108" t="s">
        <v>38</v>
      </c>
      <c r="E128" s="108">
        <v>2176.6800000000003</v>
      </c>
      <c r="F128" s="109" t="s">
        <v>12</v>
      </c>
    </row>
    <row r="129" spans="2:6" ht="12.5">
      <c r="B129" s="34">
        <v>45884.62572916667</v>
      </c>
      <c r="C129" s="107">
        <v>488</v>
      </c>
      <c r="D129" s="108" t="s">
        <v>38</v>
      </c>
      <c r="E129" s="108">
        <v>10950.720000000001</v>
      </c>
      <c r="F129" s="109" t="s">
        <v>12</v>
      </c>
    </row>
    <row r="130" spans="2:6" ht="12.5">
      <c r="B130" s="34">
        <v>45884.62572916667</v>
      </c>
      <c r="C130" s="107">
        <v>32</v>
      </c>
      <c r="D130" s="108" t="s">
        <v>38</v>
      </c>
      <c r="E130" s="108">
        <v>718.08</v>
      </c>
      <c r="F130" s="109" t="s">
        <v>12</v>
      </c>
    </row>
    <row r="131" spans="2:6" ht="12.5">
      <c r="B131" s="34">
        <v>45884.62572916667</v>
      </c>
      <c r="C131" s="107">
        <v>275</v>
      </c>
      <c r="D131" s="108" t="s">
        <v>38</v>
      </c>
      <c r="E131" s="108">
        <v>6171</v>
      </c>
      <c r="F131" s="109" t="s">
        <v>12</v>
      </c>
    </row>
    <row r="132" spans="2:6" ht="12.5">
      <c r="B132" s="34">
        <v>45884.62572916667</v>
      </c>
      <c r="C132" s="107">
        <v>179</v>
      </c>
      <c r="D132" s="108" t="s">
        <v>38</v>
      </c>
      <c r="E132" s="108">
        <v>4016.76</v>
      </c>
      <c r="F132" s="109" t="s">
        <v>12</v>
      </c>
    </row>
    <row r="133" spans="2:6" ht="12.5">
      <c r="B133" s="34">
        <v>45884.62572916667</v>
      </c>
      <c r="C133" s="107">
        <v>281</v>
      </c>
      <c r="D133" s="108" t="s">
        <v>38</v>
      </c>
      <c r="E133" s="108">
        <v>6305.64</v>
      </c>
      <c r="F133" s="109" t="s">
        <v>12</v>
      </c>
    </row>
    <row r="134" spans="2:6" ht="12.5">
      <c r="B134" s="34">
        <v>45884.62572916667</v>
      </c>
      <c r="C134" s="107">
        <v>250</v>
      </c>
      <c r="D134" s="108" t="s">
        <v>38</v>
      </c>
      <c r="E134" s="108">
        <v>5610</v>
      </c>
      <c r="F134" s="109" t="s">
        <v>12</v>
      </c>
    </row>
    <row r="135" spans="2:6" ht="12.5">
      <c r="B135" s="34">
        <v>45884.633217592593</v>
      </c>
      <c r="C135" s="107">
        <v>311</v>
      </c>
      <c r="D135" s="108" t="s">
        <v>79</v>
      </c>
      <c r="E135" s="108">
        <v>6972.6200000000008</v>
      </c>
      <c r="F135" s="109" t="s">
        <v>12</v>
      </c>
    </row>
    <row r="136" spans="2:6" ht="12.5">
      <c r="B136" s="34">
        <v>45884.642696759256</v>
      </c>
      <c r="C136" s="107">
        <v>267</v>
      </c>
      <c r="D136" s="108" t="s">
        <v>39</v>
      </c>
      <c r="E136" s="108">
        <v>5980.7999999999993</v>
      </c>
      <c r="F136" s="109" t="s">
        <v>12</v>
      </c>
    </row>
    <row r="137" spans="2:6" ht="12.5">
      <c r="B137" s="34">
        <v>45884.642696759256</v>
      </c>
      <c r="C137" s="107">
        <v>278</v>
      </c>
      <c r="D137" s="108" t="s">
        <v>39</v>
      </c>
      <c r="E137" s="108">
        <v>6227.2</v>
      </c>
      <c r="F137" s="109" t="s">
        <v>12</v>
      </c>
    </row>
    <row r="138" spans="2:6" ht="12.5">
      <c r="B138" s="34">
        <v>45884.642696759256</v>
      </c>
      <c r="C138" s="107">
        <v>32</v>
      </c>
      <c r="D138" s="108" t="s">
        <v>39</v>
      </c>
      <c r="E138" s="108">
        <v>716.8</v>
      </c>
      <c r="F138" s="109" t="s">
        <v>12</v>
      </c>
    </row>
    <row r="139" spans="2:6" ht="12.5">
      <c r="B139" s="34">
        <v>45884.642696759256</v>
      </c>
      <c r="C139" s="107">
        <v>218</v>
      </c>
      <c r="D139" s="108" t="s">
        <v>39</v>
      </c>
      <c r="E139" s="108">
        <v>4883.2</v>
      </c>
      <c r="F139" s="109" t="s">
        <v>12</v>
      </c>
    </row>
    <row r="140" spans="2:6" ht="12.5">
      <c r="B140" s="34">
        <v>45884.650324074071</v>
      </c>
      <c r="C140" s="107">
        <v>284</v>
      </c>
      <c r="D140" s="108" t="s">
        <v>39</v>
      </c>
      <c r="E140" s="108">
        <v>6361.5999999999995</v>
      </c>
      <c r="F140" s="109" t="s">
        <v>12</v>
      </c>
    </row>
    <row r="141" spans="2:6" ht="12.5">
      <c r="B141" s="34">
        <v>45884.652812499997</v>
      </c>
      <c r="C141" s="107">
        <v>245</v>
      </c>
      <c r="D141" s="108" t="s">
        <v>39</v>
      </c>
      <c r="E141" s="108">
        <v>5488</v>
      </c>
      <c r="F141" s="109" t="s">
        <v>12</v>
      </c>
    </row>
    <row r="142" spans="2:6" ht="12.5">
      <c r="B142" s="34">
        <v>45884.652812499997</v>
      </c>
      <c r="C142" s="107">
        <v>37</v>
      </c>
      <c r="D142" s="108" t="s">
        <v>39</v>
      </c>
      <c r="E142" s="108">
        <v>828.8</v>
      </c>
      <c r="F142" s="109" t="s">
        <v>12</v>
      </c>
    </row>
    <row r="143" spans="2:6" ht="12.5">
      <c r="B143" s="34">
        <v>45884.653958333336</v>
      </c>
      <c r="C143" s="107">
        <v>297</v>
      </c>
      <c r="D143" s="108" t="s">
        <v>80</v>
      </c>
      <c r="E143" s="108">
        <v>6646.86</v>
      </c>
      <c r="F143" s="109" t="s">
        <v>12</v>
      </c>
    </row>
    <row r="144" spans="2:6" ht="12.5">
      <c r="B144" s="34">
        <v>45884.653969907406</v>
      </c>
      <c r="C144" s="107">
        <v>43</v>
      </c>
      <c r="D144" s="108" t="s">
        <v>80</v>
      </c>
      <c r="E144" s="108">
        <v>962.33999999999992</v>
      </c>
      <c r="F144" s="109" t="s">
        <v>12</v>
      </c>
    </row>
    <row r="145" spans="2:6" ht="12.5">
      <c r="B145" s="34">
        <v>45884.653969907406</v>
      </c>
      <c r="C145" s="107">
        <v>282</v>
      </c>
      <c r="D145" s="108" t="s">
        <v>80</v>
      </c>
      <c r="E145" s="108">
        <v>6311.16</v>
      </c>
      <c r="F145" s="109" t="s">
        <v>12</v>
      </c>
    </row>
    <row r="146" spans="2:6" ht="12.5">
      <c r="B146" s="34">
        <v>45884.653969907406</v>
      </c>
      <c r="C146" s="107">
        <v>233</v>
      </c>
      <c r="D146" s="108" t="s">
        <v>80</v>
      </c>
      <c r="E146" s="108">
        <v>5214.54</v>
      </c>
      <c r="F146" s="109" t="s">
        <v>12</v>
      </c>
    </row>
    <row r="147" spans="2:6" ht="12.5">
      <c r="B147" s="34">
        <v>45884.662002314813</v>
      </c>
      <c r="C147" s="107">
        <v>266</v>
      </c>
      <c r="D147" s="108" t="s">
        <v>39</v>
      </c>
      <c r="E147" s="108">
        <v>5958.4</v>
      </c>
      <c r="F147" s="109" t="s">
        <v>12</v>
      </c>
    </row>
    <row r="148" spans="2:6" ht="12.5">
      <c r="B148" s="34">
        <v>45884.662002314813</v>
      </c>
      <c r="C148" s="107">
        <v>29</v>
      </c>
      <c r="D148" s="108" t="s">
        <v>39</v>
      </c>
      <c r="E148" s="108">
        <v>649.59999999999991</v>
      </c>
      <c r="F148" s="109" t="s">
        <v>12</v>
      </c>
    </row>
    <row r="149" spans="2:6" ht="12.5">
      <c r="B149" s="34">
        <v>45884.662002314813</v>
      </c>
      <c r="C149" s="107">
        <v>229</v>
      </c>
      <c r="D149" s="108" t="s">
        <v>39</v>
      </c>
      <c r="E149" s="108">
        <v>5129.5999999999995</v>
      </c>
      <c r="F149" s="109" t="s">
        <v>12</v>
      </c>
    </row>
    <row r="150" spans="2:6" ht="12.5">
      <c r="B150" s="34">
        <v>45884.662002314813</v>
      </c>
      <c r="C150" s="107">
        <v>216</v>
      </c>
      <c r="D150" s="108" t="s">
        <v>39</v>
      </c>
      <c r="E150" s="108">
        <v>4838.3999999999996</v>
      </c>
      <c r="F150" s="109" t="s">
        <v>12</v>
      </c>
    </row>
    <row r="151" spans="2:6" ht="12.5">
      <c r="B151" s="34">
        <v>45884.662002314813</v>
      </c>
      <c r="C151" s="107">
        <v>47</v>
      </c>
      <c r="D151" s="108" t="s">
        <v>39</v>
      </c>
      <c r="E151" s="108">
        <v>1052.8</v>
      </c>
      <c r="F151" s="109" t="s">
        <v>12</v>
      </c>
    </row>
    <row r="152" spans="2:6" ht="12.5">
      <c r="B152" s="34">
        <v>45884.663888888892</v>
      </c>
      <c r="C152" s="107">
        <v>69</v>
      </c>
      <c r="D152" s="108" t="s">
        <v>39</v>
      </c>
      <c r="E152" s="108">
        <v>1545.6</v>
      </c>
      <c r="F152" s="109" t="s">
        <v>12</v>
      </c>
    </row>
    <row r="153" spans="2:6" ht="12.5">
      <c r="B153" s="34">
        <v>45884.663888888892</v>
      </c>
      <c r="C153" s="107">
        <v>230</v>
      </c>
      <c r="D153" s="108" t="s">
        <v>39</v>
      </c>
      <c r="E153" s="108">
        <v>5152</v>
      </c>
      <c r="F153" s="109" t="s">
        <v>12</v>
      </c>
    </row>
    <row r="154" spans="2:6" ht="12.5">
      <c r="B154" s="34">
        <v>45884.671377314815</v>
      </c>
      <c r="C154" s="107">
        <v>182</v>
      </c>
      <c r="D154" s="108" t="s">
        <v>80</v>
      </c>
      <c r="E154" s="108">
        <v>4073.16</v>
      </c>
      <c r="F154" s="109" t="s">
        <v>12</v>
      </c>
    </row>
    <row r="155" spans="2:6" ht="12.5">
      <c r="B155" s="34">
        <v>45884.671377314815</v>
      </c>
      <c r="C155" s="107">
        <v>58</v>
      </c>
      <c r="D155" s="108" t="s">
        <v>80</v>
      </c>
      <c r="E155" s="108">
        <v>1298.04</v>
      </c>
      <c r="F155" s="109" t="s">
        <v>12</v>
      </c>
    </row>
    <row r="156" spans="2:6" ht="12.5">
      <c r="B156" s="34">
        <v>45884.671377314815</v>
      </c>
      <c r="C156" s="107">
        <v>271</v>
      </c>
      <c r="D156" s="108" t="s">
        <v>80</v>
      </c>
      <c r="E156" s="108">
        <v>6064.98</v>
      </c>
      <c r="F156" s="109" t="s">
        <v>12</v>
      </c>
    </row>
    <row r="157" spans="2:6" ht="12.5">
      <c r="B157" s="34">
        <v>45884.671377314815</v>
      </c>
      <c r="C157" s="107">
        <v>33</v>
      </c>
      <c r="D157" s="108" t="s">
        <v>80</v>
      </c>
      <c r="E157" s="108">
        <v>738.54</v>
      </c>
      <c r="F157" s="109" t="s">
        <v>12</v>
      </c>
    </row>
    <row r="158" spans="2:6" ht="12.5">
      <c r="B158" s="34">
        <v>45884.679351851853</v>
      </c>
      <c r="C158" s="107">
        <v>298</v>
      </c>
      <c r="D158" s="108" t="s">
        <v>106</v>
      </c>
      <c r="E158" s="108">
        <v>6657.32</v>
      </c>
      <c r="F158" s="109" t="s">
        <v>12</v>
      </c>
    </row>
    <row r="159" spans="2:6" ht="12.5">
      <c r="B159" s="34">
        <v>45884.682581018518</v>
      </c>
      <c r="C159" s="107">
        <v>66</v>
      </c>
      <c r="D159" s="108" t="s">
        <v>106</v>
      </c>
      <c r="E159" s="108">
        <v>1474.44</v>
      </c>
      <c r="F159" s="109" t="s">
        <v>12</v>
      </c>
    </row>
    <row r="160" spans="2:6" ht="12.5">
      <c r="B160" s="34">
        <v>45884.682581018518</v>
      </c>
      <c r="C160" s="107">
        <v>204</v>
      </c>
      <c r="D160" s="108" t="s">
        <v>106</v>
      </c>
      <c r="E160" s="108">
        <v>4557.3599999999997</v>
      </c>
      <c r="F160" s="109" t="s">
        <v>12</v>
      </c>
    </row>
    <row r="161" spans="2:6" ht="12.5">
      <c r="B161" s="34">
        <v>45884.684814814813</v>
      </c>
      <c r="C161" s="107">
        <v>258</v>
      </c>
      <c r="D161" s="108" t="s">
        <v>41</v>
      </c>
      <c r="E161" s="108">
        <v>5758.56</v>
      </c>
      <c r="F161" s="109" t="s">
        <v>12</v>
      </c>
    </row>
    <row r="162" spans="2:6" ht="12.5">
      <c r="B162" s="34">
        <v>45884.684814814813</v>
      </c>
      <c r="C162" s="107">
        <v>207</v>
      </c>
      <c r="D162" s="108" t="s">
        <v>41</v>
      </c>
      <c r="E162" s="108">
        <v>4620.24</v>
      </c>
      <c r="F162" s="109" t="s">
        <v>12</v>
      </c>
    </row>
    <row r="163" spans="2:6" ht="12.5">
      <c r="B163" s="34">
        <v>45884.684814814813</v>
      </c>
      <c r="C163" s="107">
        <v>258</v>
      </c>
      <c r="D163" s="108" t="s">
        <v>41</v>
      </c>
      <c r="E163" s="108">
        <v>5758.56</v>
      </c>
      <c r="F163" s="109" t="s">
        <v>12</v>
      </c>
    </row>
    <row r="164" spans="2:6" ht="12.5">
      <c r="B164" s="34">
        <v>45884.684814814813</v>
      </c>
      <c r="C164" s="107">
        <v>62</v>
      </c>
      <c r="D164" s="108" t="s">
        <v>41</v>
      </c>
      <c r="E164" s="108">
        <v>1383.84</v>
      </c>
      <c r="F164" s="109" t="s">
        <v>12</v>
      </c>
    </row>
    <row r="165" spans="2:6" ht="12.5">
      <c r="B165" s="34">
        <v>45884.694409722222</v>
      </c>
      <c r="C165" s="107">
        <v>134</v>
      </c>
      <c r="D165" s="108" t="s">
        <v>42</v>
      </c>
      <c r="E165" s="108">
        <v>2988.2000000000003</v>
      </c>
      <c r="F165" s="109" t="s">
        <v>12</v>
      </c>
    </row>
    <row r="166" spans="2:6" ht="12.5">
      <c r="B166" s="34">
        <v>45884.694409722222</v>
      </c>
      <c r="C166" s="107">
        <v>261</v>
      </c>
      <c r="D166" s="108" t="s">
        <v>42</v>
      </c>
      <c r="E166" s="108">
        <v>5820.3</v>
      </c>
      <c r="F166" s="109" t="s">
        <v>12</v>
      </c>
    </row>
    <row r="167" spans="2:6" ht="12.5">
      <c r="B167" s="34">
        <v>45884.694560185184</v>
      </c>
      <c r="C167" s="107">
        <v>250</v>
      </c>
      <c r="D167" s="108" t="s">
        <v>41</v>
      </c>
      <c r="E167" s="108">
        <v>5580</v>
      </c>
      <c r="F167" s="109" t="s">
        <v>12</v>
      </c>
    </row>
    <row r="168" spans="2:6" ht="12.5">
      <c r="B168" s="34">
        <v>45884.697557870371</v>
      </c>
      <c r="C168" s="107">
        <v>293</v>
      </c>
      <c r="D168" s="108" t="s">
        <v>41</v>
      </c>
      <c r="E168" s="108">
        <v>6539.76</v>
      </c>
      <c r="F168" s="109" t="s">
        <v>12</v>
      </c>
    </row>
    <row r="169" spans="2:6" ht="12.5">
      <c r="B169" s="34">
        <v>45884.700671296298</v>
      </c>
      <c r="C169" s="107">
        <v>281</v>
      </c>
      <c r="D169" s="108" t="s">
        <v>41</v>
      </c>
      <c r="E169" s="108">
        <v>6271.92</v>
      </c>
      <c r="F169" s="109" t="s">
        <v>12</v>
      </c>
    </row>
    <row r="170" spans="2:6" ht="12.5">
      <c r="B170" s="34">
        <v>45884.706250000003</v>
      </c>
      <c r="C170" s="107">
        <v>550</v>
      </c>
      <c r="D170" s="108" t="s">
        <v>106</v>
      </c>
      <c r="E170" s="108">
        <v>12287</v>
      </c>
      <c r="F170" s="109" t="s">
        <v>12</v>
      </c>
    </row>
    <row r="171" spans="2:6" ht="12.5">
      <c r="B171" s="34">
        <v>45884.708796296298</v>
      </c>
      <c r="C171" s="107">
        <v>1</v>
      </c>
      <c r="D171" s="108" t="s">
        <v>106</v>
      </c>
      <c r="E171" s="108">
        <v>22.34</v>
      </c>
      <c r="F171" s="109" t="s">
        <v>12</v>
      </c>
    </row>
    <row r="172" spans="2:6" ht="12.5">
      <c r="B172" s="34">
        <v>45884.708796296298</v>
      </c>
      <c r="C172" s="107">
        <v>19</v>
      </c>
      <c r="D172" s="108" t="s">
        <v>106</v>
      </c>
      <c r="E172" s="108">
        <v>424.46</v>
      </c>
      <c r="F172" s="109" t="s">
        <v>12</v>
      </c>
    </row>
    <row r="173" spans="2:6" ht="12.5">
      <c r="B173" s="34">
        <v>45884.708796296298</v>
      </c>
      <c r="C173" s="107">
        <v>90</v>
      </c>
      <c r="D173" s="108" t="s">
        <v>106</v>
      </c>
      <c r="E173" s="108">
        <v>2010.6</v>
      </c>
      <c r="F173" s="109" t="s">
        <v>12</v>
      </c>
    </row>
    <row r="174" spans="2:6" ht="12.5">
      <c r="B174" s="34">
        <v>45884.71</v>
      </c>
      <c r="C174" s="107">
        <v>103</v>
      </c>
      <c r="D174" s="108" t="s">
        <v>106</v>
      </c>
      <c r="E174" s="108">
        <v>2301.02</v>
      </c>
      <c r="F174" s="109" t="s">
        <v>12</v>
      </c>
    </row>
    <row r="175" spans="2:6" ht="12.5">
      <c r="B175" s="34">
        <v>45884.71</v>
      </c>
      <c r="C175" s="107">
        <v>204</v>
      </c>
      <c r="D175" s="108" t="s">
        <v>106</v>
      </c>
      <c r="E175" s="108">
        <v>4557.3599999999997</v>
      </c>
      <c r="F175" s="109" t="s">
        <v>12</v>
      </c>
    </row>
    <row r="176" spans="2:6" ht="12.5">
      <c r="B176" s="34">
        <v>45884.713391203702</v>
      </c>
      <c r="C176" s="107">
        <v>196</v>
      </c>
      <c r="D176" s="108" t="s">
        <v>40</v>
      </c>
      <c r="E176" s="108">
        <v>4382.5599999999995</v>
      </c>
      <c r="F176" s="109" t="s">
        <v>12</v>
      </c>
    </row>
    <row r="177" spans="2:6" ht="12.5">
      <c r="B177" s="34">
        <v>45884.713391203702</v>
      </c>
      <c r="C177" s="107">
        <v>89</v>
      </c>
      <c r="D177" s="108" t="s">
        <v>40</v>
      </c>
      <c r="E177" s="108">
        <v>1990.04</v>
      </c>
      <c r="F177" s="109" t="s">
        <v>12</v>
      </c>
    </row>
    <row r="178" spans="2:6" ht="12.5">
      <c r="B178" s="34">
        <v>45884.716585648152</v>
      </c>
      <c r="C178" s="107">
        <v>310</v>
      </c>
      <c r="D178" s="108" t="s">
        <v>80</v>
      </c>
      <c r="E178" s="108">
        <v>6937.7999999999993</v>
      </c>
      <c r="F178" s="109" t="s">
        <v>12</v>
      </c>
    </row>
    <row r="179" spans="2:6" ht="12.5">
      <c r="B179" s="34">
        <v>45884.716805555552</v>
      </c>
      <c r="C179" s="107">
        <v>311</v>
      </c>
      <c r="D179" s="108" t="s">
        <v>80</v>
      </c>
      <c r="E179" s="108">
        <v>6960.1799999999994</v>
      </c>
      <c r="F179" s="109" t="s">
        <v>12</v>
      </c>
    </row>
    <row r="180" spans="2:6" ht="12.5">
      <c r="B180" s="34">
        <v>45884.721539351849</v>
      </c>
      <c r="C180" s="107">
        <v>500</v>
      </c>
      <c r="D180" s="108" t="s">
        <v>80</v>
      </c>
      <c r="E180" s="108">
        <v>11190</v>
      </c>
      <c r="F180" s="109" t="s">
        <v>12</v>
      </c>
    </row>
    <row r="181" spans="2:6" ht="12.5">
      <c r="B181" s="34">
        <v>45884.721678240741</v>
      </c>
      <c r="C181" s="107">
        <v>155</v>
      </c>
      <c r="D181" s="108" t="s">
        <v>80</v>
      </c>
      <c r="E181" s="108">
        <v>3468.8999999999996</v>
      </c>
      <c r="F181" s="109" t="s">
        <v>12</v>
      </c>
    </row>
    <row r="182" spans="2:6" ht="12.5">
      <c r="B182" s="34">
        <v>45884.721678240741</v>
      </c>
      <c r="C182" s="107">
        <v>345</v>
      </c>
      <c r="D182" s="108" t="s">
        <v>80</v>
      </c>
      <c r="E182" s="108">
        <v>7721.0999999999995</v>
      </c>
      <c r="F182" s="109" t="s">
        <v>12</v>
      </c>
    </row>
    <row r="183" spans="2:6" ht="12.5">
      <c r="B183" s="34">
        <v>45884.722071759257</v>
      </c>
      <c r="C183" s="107">
        <v>103</v>
      </c>
      <c r="D183" s="108" t="s">
        <v>80</v>
      </c>
      <c r="E183" s="108">
        <v>2305.14</v>
      </c>
      <c r="F183" s="109" t="s">
        <v>12</v>
      </c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F9EE1-4AD1-4F7C-9868-22FBDC4351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3</v>
      </c>
      <c r="C15" s="59">
        <f>SUMIF(F20:F5000,F15,C20:C5000)</f>
        <v>29219</v>
      </c>
      <c r="D15" s="60">
        <f>E15/C15</f>
        <v>22.279965091207774</v>
      </c>
      <c r="E15" s="60">
        <f>SUMIF(F20:F5000,F15,E20:E5000)</f>
        <v>650998.29999999993</v>
      </c>
      <c r="F15" s="61" t="s">
        <v>12</v>
      </c>
    </row>
    <row r="16" spans="2:10">
      <c r="B16" s="26">
        <v>458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3.382314814815</v>
      </c>
      <c r="C20" s="107">
        <v>338</v>
      </c>
      <c r="D20" s="108" t="s">
        <v>37</v>
      </c>
      <c r="E20" s="108">
        <v>7591.480000000000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3.382314814815</v>
      </c>
      <c r="C21" s="107">
        <v>247</v>
      </c>
      <c r="D21" s="108" t="s">
        <v>37</v>
      </c>
      <c r="E21" s="108">
        <v>5547.62</v>
      </c>
      <c r="F21" s="109" t="s">
        <v>12</v>
      </c>
    </row>
    <row r="22" spans="2:12" ht="12.5">
      <c r="B22" s="34">
        <v>45883.384363425925</v>
      </c>
      <c r="C22" s="107">
        <v>583</v>
      </c>
      <c r="D22" s="108" t="s">
        <v>37</v>
      </c>
      <c r="E22" s="108">
        <v>13094.18</v>
      </c>
      <c r="F22" s="109" t="s">
        <v>12</v>
      </c>
    </row>
    <row r="23" spans="2:12" ht="12.5">
      <c r="B23" s="34">
        <v>45883.387037037035</v>
      </c>
      <c r="C23" s="107">
        <v>278</v>
      </c>
      <c r="D23" s="108" t="s">
        <v>38</v>
      </c>
      <c r="E23" s="108">
        <v>6238.3200000000006</v>
      </c>
      <c r="F23" s="109" t="s">
        <v>12</v>
      </c>
    </row>
    <row r="24" spans="2:12" ht="12.5">
      <c r="B24" s="34">
        <v>45883.390219907407</v>
      </c>
      <c r="C24" s="107">
        <v>29</v>
      </c>
      <c r="D24" s="108" t="s">
        <v>37</v>
      </c>
      <c r="E24" s="108">
        <v>651.34</v>
      </c>
      <c r="F24" s="109" t="s">
        <v>12</v>
      </c>
    </row>
    <row r="25" spans="2:12" ht="12.5">
      <c r="B25" s="34">
        <v>45883.39603009259</v>
      </c>
      <c r="C25" s="107">
        <v>156</v>
      </c>
      <c r="D25" s="108" t="s">
        <v>78</v>
      </c>
      <c r="E25" s="108">
        <v>3506.88</v>
      </c>
      <c r="F25" s="109" t="s">
        <v>12</v>
      </c>
    </row>
    <row r="26" spans="2:12" ht="12.5">
      <c r="B26" s="34">
        <v>45883.39603009259</v>
      </c>
      <c r="C26" s="107">
        <v>115</v>
      </c>
      <c r="D26" s="108" t="s">
        <v>78</v>
      </c>
      <c r="E26" s="108">
        <v>2585.2000000000003</v>
      </c>
      <c r="F26" s="109" t="s">
        <v>12</v>
      </c>
    </row>
    <row r="27" spans="2:12" ht="12.5">
      <c r="B27" s="34">
        <v>45883.396435185183</v>
      </c>
      <c r="C27" s="107">
        <v>196</v>
      </c>
      <c r="D27" s="108" t="s">
        <v>37</v>
      </c>
      <c r="E27" s="108">
        <v>4402.16</v>
      </c>
      <c r="F27" s="109" t="s">
        <v>12</v>
      </c>
    </row>
    <row r="28" spans="2:12" ht="12.5">
      <c r="B28" s="34">
        <v>45883.396435185183</v>
      </c>
      <c r="C28" s="107">
        <v>261</v>
      </c>
      <c r="D28" s="108" t="s">
        <v>37</v>
      </c>
      <c r="E28" s="108">
        <v>5862.06</v>
      </c>
      <c r="F28" s="109" t="s">
        <v>12</v>
      </c>
    </row>
    <row r="29" spans="2:12" ht="12.5">
      <c r="B29" s="34">
        <v>45883.396435185183</v>
      </c>
      <c r="C29" s="107">
        <v>342</v>
      </c>
      <c r="D29" s="108" t="s">
        <v>37</v>
      </c>
      <c r="E29" s="108">
        <v>7681.3200000000006</v>
      </c>
      <c r="F29" s="109" t="s">
        <v>12</v>
      </c>
    </row>
    <row r="30" spans="2:12" ht="12.5">
      <c r="B30" s="34">
        <v>45883.405486111114</v>
      </c>
      <c r="C30" s="107">
        <v>268</v>
      </c>
      <c r="D30" s="108" t="s">
        <v>40</v>
      </c>
      <c r="E30" s="108">
        <v>5992.48</v>
      </c>
      <c r="F30" s="109" t="s">
        <v>12</v>
      </c>
    </row>
    <row r="31" spans="2:12" ht="12.5">
      <c r="B31" s="34">
        <v>45883.405486111114</v>
      </c>
      <c r="C31" s="107">
        <v>267</v>
      </c>
      <c r="D31" s="108" t="s">
        <v>40</v>
      </c>
      <c r="E31" s="108">
        <v>5970.12</v>
      </c>
      <c r="F31" s="109" t="s">
        <v>12</v>
      </c>
    </row>
    <row r="32" spans="2:12" ht="12.5">
      <c r="B32" s="34">
        <v>45883.405486111114</v>
      </c>
      <c r="C32" s="107">
        <v>266</v>
      </c>
      <c r="D32" s="108" t="s">
        <v>40</v>
      </c>
      <c r="E32" s="108">
        <v>5947.76</v>
      </c>
      <c r="F32" s="109" t="s">
        <v>12</v>
      </c>
    </row>
    <row r="33" spans="2:6" ht="12.5">
      <c r="B33" s="34">
        <v>45883.408263888887</v>
      </c>
      <c r="C33" s="107">
        <v>301</v>
      </c>
      <c r="D33" s="108" t="s">
        <v>106</v>
      </c>
      <c r="E33" s="108">
        <v>6724.34</v>
      </c>
      <c r="F33" s="109" t="s">
        <v>12</v>
      </c>
    </row>
    <row r="34" spans="2:6" ht="12.5">
      <c r="B34" s="34">
        <v>45883.418564814812</v>
      </c>
      <c r="C34" s="107">
        <v>303</v>
      </c>
      <c r="D34" s="108" t="s">
        <v>106</v>
      </c>
      <c r="E34" s="108">
        <v>6769.0199999999995</v>
      </c>
      <c r="F34" s="109" t="s">
        <v>12</v>
      </c>
    </row>
    <row r="35" spans="2:6" ht="12.5">
      <c r="B35" s="34">
        <v>45883.419942129629</v>
      </c>
      <c r="C35" s="107">
        <v>267</v>
      </c>
      <c r="D35" s="108" t="s">
        <v>41</v>
      </c>
      <c r="E35" s="108">
        <v>5959.4400000000005</v>
      </c>
      <c r="F35" s="109" t="s">
        <v>12</v>
      </c>
    </row>
    <row r="36" spans="2:6" ht="12.5">
      <c r="B36" s="34">
        <v>45883.419942129629</v>
      </c>
      <c r="C36" s="107">
        <v>274</v>
      </c>
      <c r="D36" s="108" t="s">
        <v>41</v>
      </c>
      <c r="E36" s="108">
        <v>6115.68</v>
      </c>
      <c r="F36" s="109" t="s">
        <v>12</v>
      </c>
    </row>
    <row r="37" spans="2:6" ht="12.5">
      <c r="B37" s="34">
        <v>45883.419942129629</v>
      </c>
      <c r="C37" s="107">
        <v>223</v>
      </c>
      <c r="D37" s="108" t="s">
        <v>41</v>
      </c>
      <c r="E37" s="108">
        <v>4977.3599999999997</v>
      </c>
      <c r="F37" s="109" t="s">
        <v>12</v>
      </c>
    </row>
    <row r="38" spans="2:6" ht="12.5">
      <c r="B38" s="34">
        <v>45883.419942129629</v>
      </c>
      <c r="C38" s="107">
        <v>80</v>
      </c>
      <c r="D38" s="108" t="s">
        <v>41</v>
      </c>
      <c r="E38" s="108">
        <v>1785.6</v>
      </c>
      <c r="F38" s="109" t="s">
        <v>12</v>
      </c>
    </row>
    <row r="39" spans="2:6" ht="12.5">
      <c r="B39" s="34">
        <v>45883.426087962966</v>
      </c>
      <c r="C39" s="107">
        <v>81</v>
      </c>
      <c r="D39" s="108" t="s">
        <v>58</v>
      </c>
      <c r="E39" s="108">
        <v>1804.68</v>
      </c>
      <c r="F39" s="109" t="s">
        <v>12</v>
      </c>
    </row>
    <row r="40" spans="2:6" ht="12.5">
      <c r="B40" s="34">
        <v>45883.426087962966</v>
      </c>
      <c r="C40" s="107">
        <v>5</v>
      </c>
      <c r="D40" s="108" t="s">
        <v>58</v>
      </c>
      <c r="E40" s="108">
        <v>111.4</v>
      </c>
      <c r="F40" s="109" t="s">
        <v>12</v>
      </c>
    </row>
    <row r="41" spans="2:6" ht="12.5">
      <c r="B41" s="34">
        <v>45883.426087962966</v>
      </c>
      <c r="C41" s="107">
        <v>222</v>
      </c>
      <c r="D41" s="108" t="s">
        <v>58</v>
      </c>
      <c r="E41" s="108">
        <v>4946.16</v>
      </c>
      <c r="F41" s="109" t="s">
        <v>12</v>
      </c>
    </row>
    <row r="42" spans="2:6" ht="12.5">
      <c r="B42" s="34">
        <v>45883.436180555553</v>
      </c>
      <c r="C42" s="107">
        <v>295</v>
      </c>
      <c r="D42" s="108" t="s">
        <v>106</v>
      </c>
      <c r="E42" s="108">
        <v>6590.3</v>
      </c>
      <c r="F42" s="109" t="s">
        <v>12</v>
      </c>
    </row>
    <row r="43" spans="2:6" ht="12.5">
      <c r="B43" s="34">
        <v>45883.437256944446</v>
      </c>
      <c r="C43" s="107">
        <v>12</v>
      </c>
      <c r="D43" s="108" t="s">
        <v>41</v>
      </c>
      <c r="E43" s="108">
        <v>267.84000000000003</v>
      </c>
      <c r="F43" s="109" t="s">
        <v>12</v>
      </c>
    </row>
    <row r="44" spans="2:6" ht="12.5">
      <c r="B44" s="34">
        <v>45883.437256944446</v>
      </c>
      <c r="C44" s="107">
        <v>4</v>
      </c>
      <c r="D44" s="108" t="s">
        <v>41</v>
      </c>
      <c r="E44" s="108">
        <v>89.28</v>
      </c>
      <c r="F44" s="109" t="s">
        <v>12</v>
      </c>
    </row>
    <row r="45" spans="2:6" ht="12.5">
      <c r="B45" s="34">
        <v>45883.44189814815</v>
      </c>
      <c r="C45" s="107">
        <v>278</v>
      </c>
      <c r="D45" s="108" t="s">
        <v>40</v>
      </c>
      <c r="E45" s="108">
        <v>6216.08</v>
      </c>
      <c r="F45" s="109" t="s">
        <v>12</v>
      </c>
    </row>
    <row r="46" spans="2:6" ht="12.5">
      <c r="B46" s="34">
        <v>45883.442627314813</v>
      </c>
      <c r="C46" s="107">
        <v>85</v>
      </c>
      <c r="D46" s="108" t="s">
        <v>106</v>
      </c>
      <c r="E46" s="108">
        <v>1898.9</v>
      </c>
      <c r="F46" s="109" t="s">
        <v>12</v>
      </c>
    </row>
    <row r="47" spans="2:6" ht="12.5">
      <c r="B47" s="34">
        <v>45883.443240740744</v>
      </c>
      <c r="C47" s="107">
        <v>472</v>
      </c>
      <c r="D47" s="108" t="s">
        <v>106</v>
      </c>
      <c r="E47" s="108">
        <v>10544.48</v>
      </c>
      <c r="F47" s="109" t="s">
        <v>12</v>
      </c>
    </row>
    <row r="48" spans="2:6" ht="12.5">
      <c r="B48" s="34">
        <v>45883.443240740744</v>
      </c>
      <c r="C48" s="107">
        <v>83</v>
      </c>
      <c r="D48" s="108" t="s">
        <v>106</v>
      </c>
      <c r="E48" s="108">
        <v>1854.22</v>
      </c>
      <c r="F48" s="109" t="s">
        <v>12</v>
      </c>
    </row>
    <row r="49" spans="2:6" ht="12.5">
      <c r="B49" s="34">
        <v>45883.443240740744</v>
      </c>
      <c r="C49" s="107">
        <v>147</v>
      </c>
      <c r="D49" s="108" t="s">
        <v>106</v>
      </c>
      <c r="E49" s="108">
        <v>3283.98</v>
      </c>
      <c r="F49" s="109" t="s">
        <v>12</v>
      </c>
    </row>
    <row r="50" spans="2:6" ht="12.5">
      <c r="B50" s="34">
        <v>45883.443240740744</v>
      </c>
      <c r="C50" s="107">
        <v>7</v>
      </c>
      <c r="D50" s="108" t="s">
        <v>106</v>
      </c>
      <c r="E50" s="108">
        <v>156.38</v>
      </c>
      <c r="F50" s="109" t="s">
        <v>12</v>
      </c>
    </row>
    <row r="51" spans="2:6" ht="12.5">
      <c r="B51" s="34">
        <v>45883.448900462965</v>
      </c>
      <c r="C51" s="107">
        <v>299</v>
      </c>
      <c r="D51" s="108" t="s">
        <v>41</v>
      </c>
      <c r="E51" s="108">
        <v>6673.68</v>
      </c>
      <c r="F51" s="109" t="s">
        <v>12</v>
      </c>
    </row>
    <row r="52" spans="2:6" ht="12.5">
      <c r="B52" s="34">
        <v>45883.458414351851</v>
      </c>
      <c r="C52" s="107">
        <v>278</v>
      </c>
      <c r="D52" s="108" t="s">
        <v>58</v>
      </c>
      <c r="E52" s="108">
        <v>6193.84</v>
      </c>
      <c r="F52" s="109" t="s">
        <v>12</v>
      </c>
    </row>
    <row r="53" spans="2:6" ht="12.5">
      <c r="B53" s="34">
        <v>45883.458414351851</v>
      </c>
      <c r="C53" s="107">
        <v>286</v>
      </c>
      <c r="D53" s="108" t="s">
        <v>58</v>
      </c>
      <c r="E53" s="108">
        <v>6372.08</v>
      </c>
      <c r="F53" s="109" t="s">
        <v>12</v>
      </c>
    </row>
    <row r="54" spans="2:6" ht="12.5">
      <c r="B54" s="34">
        <v>45883.468877314815</v>
      </c>
      <c r="C54" s="107">
        <v>272</v>
      </c>
      <c r="D54" s="108" t="s">
        <v>106</v>
      </c>
      <c r="E54" s="108">
        <v>6076.48</v>
      </c>
      <c r="F54" s="109" t="s">
        <v>12</v>
      </c>
    </row>
    <row r="55" spans="2:6" ht="12.5">
      <c r="B55" s="34">
        <v>45883.473240740743</v>
      </c>
      <c r="C55" s="107">
        <v>270</v>
      </c>
      <c r="D55" s="108" t="s">
        <v>106</v>
      </c>
      <c r="E55" s="108">
        <v>6031.8</v>
      </c>
      <c r="F55" s="109" t="s">
        <v>12</v>
      </c>
    </row>
    <row r="56" spans="2:6" ht="12.5">
      <c r="B56" s="34">
        <v>45883.473240740743</v>
      </c>
      <c r="C56" s="107">
        <v>12</v>
      </c>
      <c r="D56" s="108" t="s">
        <v>106</v>
      </c>
      <c r="E56" s="108">
        <v>268.08</v>
      </c>
      <c r="F56" s="109" t="s">
        <v>12</v>
      </c>
    </row>
    <row r="57" spans="2:6" ht="12.5">
      <c r="B57" s="34">
        <v>45883.473240740743</v>
      </c>
      <c r="C57" s="107">
        <v>17</v>
      </c>
      <c r="D57" s="108" t="s">
        <v>106</v>
      </c>
      <c r="E57" s="108">
        <v>379.78</v>
      </c>
      <c r="F57" s="109" t="s">
        <v>12</v>
      </c>
    </row>
    <row r="58" spans="2:6" ht="12.5">
      <c r="B58" s="34">
        <v>45883.478194444448</v>
      </c>
      <c r="C58" s="107">
        <v>265</v>
      </c>
      <c r="D58" s="108" t="s">
        <v>106</v>
      </c>
      <c r="E58" s="108">
        <v>5920.1</v>
      </c>
      <c r="F58" s="109" t="s">
        <v>12</v>
      </c>
    </row>
    <row r="59" spans="2:6" ht="12.5">
      <c r="B59" s="34">
        <v>45883.478194444448</v>
      </c>
      <c r="C59" s="107">
        <v>2</v>
      </c>
      <c r="D59" s="108" t="s">
        <v>106</v>
      </c>
      <c r="E59" s="108">
        <v>44.68</v>
      </c>
      <c r="F59" s="109" t="s">
        <v>12</v>
      </c>
    </row>
    <row r="60" spans="2:6" ht="12.5">
      <c r="B60" s="34">
        <v>45883.478194444448</v>
      </c>
      <c r="C60" s="107">
        <v>4</v>
      </c>
      <c r="D60" s="108" t="s">
        <v>106</v>
      </c>
      <c r="E60" s="108">
        <v>89.36</v>
      </c>
      <c r="F60" s="109" t="s">
        <v>12</v>
      </c>
    </row>
    <row r="61" spans="2:6" ht="12.5">
      <c r="B61" s="34">
        <v>45883.482511574075</v>
      </c>
      <c r="C61" s="107">
        <v>206</v>
      </c>
      <c r="D61" s="108" t="s">
        <v>106</v>
      </c>
      <c r="E61" s="108">
        <v>4602.04</v>
      </c>
      <c r="F61" s="109" t="s">
        <v>12</v>
      </c>
    </row>
    <row r="62" spans="2:6" ht="12.5">
      <c r="B62" s="34">
        <v>45883.482511574075</v>
      </c>
      <c r="C62" s="107">
        <v>30</v>
      </c>
      <c r="D62" s="108" t="s">
        <v>106</v>
      </c>
      <c r="E62" s="108">
        <v>670.2</v>
      </c>
      <c r="F62" s="109" t="s">
        <v>12</v>
      </c>
    </row>
    <row r="63" spans="2:6" ht="12.5">
      <c r="B63" s="34">
        <v>45883.482511574075</v>
      </c>
      <c r="C63" s="107">
        <v>30</v>
      </c>
      <c r="D63" s="108" t="s">
        <v>106</v>
      </c>
      <c r="E63" s="108">
        <v>670.2</v>
      </c>
      <c r="F63" s="109" t="s">
        <v>12</v>
      </c>
    </row>
    <row r="64" spans="2:6" ht="12.5">
      <c r="B64" s="34">
        <v>45883.482511574075</v>
      </c>
      <c r="C64" s="107">
        <v>20</v>
      </c>
      <c r="D64" s="108" t="s">
        <v>106</v>
      </c>
      <c r="E64" s="108">
        <v>446.8</v>
      </c>
      <c r="F64" s="109" t="s">
        <v>12</v>
      </c>
    </row>
    <row r="65" spans="2:6" ht="12.5">
      <c r="B65" s="34">
        <v>45883.482511574075</v>
      </c>
      <c r="C65" s="107">
        <v>10</v>
      </c>
      <c r="D65" s="108" t="s">
        <v>106</v>
      </c>
      <c r="E65" s="108">
        <v>223.4</v>
      </c>
      <c r="F65" s="109" t="s">
        <v>12</v>
      </c>
    </row>
    <row r="66" spans="2:6" ht="12.5">
      <c r="B66" s="34">
        <v>45883.492395833331</v>
      </c>
      <c r="C66" s="107">
        <v>7</v>
      </c>
      <c r="D66" s="108" t="s">
        <v>106</v>
      </c>
      <c r="E66" s="108">
        <v>156.38</v>
      </c>
      <c r="F66" s="109" t="s">
        <v>12</v>
      </c>
    </row>
    <row r="67" spans="2:6" ht="12.5">
      <c r="B67" s="34">
        <v>45883.499328703707</v>
      </c>
      <c r="C67" s="107">
        <v>89</v>
      </c>
      <c r="D67" s="108" t="s">
        <v>40</v>
      </c>
      <c r="E67" s="108">
        <v>1990.04</v>
      </c>
      <c r="F67" s="109" t="s">
        <v>12</v>
      </c>
    </row>
    <row r="68" spans="2:6" ht="12.5">
      <c r="B68" s="34">
        <v>45883.499328703707</v>
      </c>
      <c r="C68" s="107">
        <v>62</v>
      </c>
      <c r="D68" s="108" t="s">
        <v>40</v>
      </c>
      <c r="E68" s="108">
        <v>1386.32</v>
      </c>
      <c r="F68" s="109" t="s">
        <v>12</v>
      </c>
    </row>
    <row r="69" spans="2:6" ht="12.5">
      <c r="B69" s="34">
        <v>45883.499328703707</v>
      </c>
      <c r="C69" s="107">
        <v>89</v>
      </c>
      <c r="D69" s="108" t="s">
        <v>40</v>
      </c>
      <c r="E69" s="108">
        <v>1990.04</v>
      </c>
      <c r="F69" s="109" t="s">
        <v>12</v>
      </c>
    </row>
    <row r="70" spans="2:6" ht="12.5">
      <c r="B70" s="34">
        <v>45883.499328703707</v>
      </c>
      <c r="C70" s="107">
        <v>265</v>
      </c>
      <c r="D70" s="108" t="s">
        <v>40</v>
      </c>
      <c r="E70" s="108">
        <v>5925.4</v>
      </c>
      <c r="F70" s="109" t="s">
        <v>12</v>
      </c>
    </row>
    <row r="71" spans="2:6" ht="12.5">
      <c r="B71" s="34">
        <v>45883.499328703707</v>
      </c>
      <c r="C71" s="107">
        <v>80</v>
      </c>
      <c r="D71" s="108" t="s">
        <v>40</v>
      </c>
      <c r="E71" s="108">
        <v>1788.8</v>
      </c>
      <c r="F71" s="109" t="s">
        <v>12</v>
      </c>
    </row>
    <row r="72" spans="2:6" ht="12.5">
      <c r="B72" s="34">
        <v>45883.50304398148</v>
      </c>
      <c r="C72" s="107">
        <v>26</v>
      </c>
      <c r="D72" s="108" t="s">
        <v>40</v>
      </c>
      <c r="E72" s="108">
        <v>581.36</v>
      </c>
      <c r="F72" s="109" t="s">
        <v>12</v>
      </c>
    </row>
    <row r="73" spans="2:6" ht="12.5">
      <c r="B73" s="34">
        <v>45883.50304398148</v>
      </c>
      <c r="C73" s="107">
        <v>240</v>
      </c>
      <c r="D73" s="108" t="s">
        <v>40</v>
      </c>
      <c r="E73" s="108">
        <v>5366.4</v>
      </c>
      <c r="F73" s="109" t="s">
        <v>12</v>
      </c>
    </row>
    <row r="74" spans="2:6" ht="12.5">
      <c r="B74" s="34">
        <v>45883.50304398148</v>
      </c>
      <c r="C74" s="107">
        <v>77</v>
      </c>
      <c r="D74" s="108" t="s">
        <v>40</v>
      </c>
      <c r="E74" s="108">
        <v>1721.72</v>
      </c>
      <c r="F74" s="109" t="s">
        <v>12</v>
      </c>
    </row>
    <row r="75" spans="2:6" ht="12.5">
      <c r="B75" s="34">
        <v>45883.50304398148</v>
      </c>
      <c r="C75" s="107">
        <v>266</v>
      </c>
      <c r="D75" s="108" t="s">
        <v>40</v>
      </c>
      <c r="E75" s="108">
        <v>5947.76</v>
      </c>
      <c r="F75" s="109" t="s">
        <v>12</v>
      </c>
    </row>
    <row r="76" spans="2:6" ht="12.5">
      <c r="B76" s="34">
        <v>45883.50304398148</v>
      </c>
      <c r="C76" s="107">
        <v>302</v>
      </c>
      <c r="D76" s="108" t="s">
        <v>40</v>
      </c>
      <c r="E76" s="108">
        <v>6752.72</v>
      </c>
      <c r="F76" s="109" t="s">
        <v>12</v>
      </c>
    </row>
    <row r="77" spans="2:6" ht="12.5">
      <c r="B77" s="34">
        <v>45883.50304398148</v>
      </c>
      <c r="C77" s="107">
        <v>180</v>
      </c>
      <c r="D77" s="108" t="s">
        <v>40</v>
      </c>
      <c r="E77" s="108">
        <v>4024.7999999999997</v>
      </c>
      <c r="F77" s="109" t="s">
        <v>12</v>
      </c>
    </row>
    <row r="78" spans="2:6" ht="12.5">
      <c r="B78" s="34">
        <v>45883.50304398148</v>
      </c>
      <c r="C78" s="107">
        <v>48</v>
      </c>
      <c r="D78" s="108" t="s">
        <v>40</v>
      </c>
      <c r="E78" s="108">
        <v>1073.28</v>
      </c>
      <c r="F78" s="109" t="s">
        <v>12</v>
      </c>
    </row>
    <row r="79" spans="2:6" ht="12.5">
      <c r="B79" s="34">
        <v>45883.50304398148</v>
      </c>
      <c r="C79" s="107">
        <v>146</v>
      </c>
      <c r="D79" s="108" t="s">
        <v>40</v>
      </c>
      <c r="E79" s="108">
        <v>3264.56</v>
      </c>
      <c r="F79" s="109" t="s">
        <v>12</v>
      </c>
    </row>
    <row r="80" spans="2:6" ht="12.5">
      <c r="B80" s="34">
        <v>45883.518391203703</v>
      </c>
      <c r="C80" s="107">
        <v>37</v>
      </c>
      <c r="D80" s="108" t="s">
        <v>40</v>
      </c>
      <c r="E80" s="108">
        <v>827.31999999999994</v>
      </c>
      <c r="F80" s="109" t="s">
        <v>12</v>
      </c>
    </row>
    <row r="81" spans="2:6" ht="12.5">
      <c r="B81" s="34">
        <v>45883.518391203703</v>
      </c>
      <c r="C81" s="107">
        <v>235</v>
      </c>
      <c r="D81" s="108" t="s">
        <v>40</v>
      </c>
      <c r="E81" s="108">
        <v>5254.5999999999995</v>
      </c>
      <c r="F81" s="109" t="s">
        <v>12</v>
      </c>
    </row>
    <row r="82" spans="2:6" ht="12.5">
      <c r="B82" s="34">
        <v>45883.52134259259</v>
      </c>
      <c r="C82" s="107">
        <v>261</v>
      </c>
      <c r="D82" s="108" t="s">
        <v>106</v>
      </c>
      <c r="E82" s="108">
        <v>5830.74</v>
      </c>
      <c r="F82" s="109" t="s">
        <v>12</v>
      </c>
    </row>
    <row r="83" spans="2:6" ht="12.5">
      <c r="B83" s="34">
        <v>45883.52134259259</v>
      </c>
      <c r="C83" s="107">
        <v>308</v>
      </c>
      <c r="D83" s="108" t="s">
        <v>106</v>
      </c>
      <c r="E83" s="108">
        <v>6880.72</v>
      </c>
      <c r="F83" s="109" t="s">
        <v>12</v>
      </c>
    </row>
    <row r="84" spans="2:6" ht="12.5">
      <c r="B84" s="34">
        <v>45883.52134259259</v>
      </c>
      <c r="C84" s="107">
        <v>259</v>
      </c>
      <c r="D84" s="108" t="s">
        <v>106</v>
      </c>
      <c r="E84" s="108">
        <v>5786.06</v>
      </c>
      <c r="F84" s="109" t="s">
        <v>12</v>
      </c>
    </row>
    <row r="85" spans="2:6" ht="12.5">
      <c r="B85" s="34">
        <v>45883.537465277775</v>
      </c>
      <c r="C85" s="107">
        <v>294</v>
      </c>
      <c r="D85" s="108" t="s">
        <v>106</v>
      </c>
      <c r="E85" s="108">
        <v>6567.96</v>
      </c>
      <c r="F85" s="109" t="s">
        <v>12</v>
      </c>
    </row>
    <row r="86" spans="2:6" ht="12.5">
      <c r="B86" s="34">
        <v>45883.537465277775</v>
      </c>
      <c r="C86" s="107">
        <v>5</v>
      </c>
      <c r="D86" s="108" t="s">
        <v>106</v>
      </c>
      <c r="E86" s="108">
        <v>111.7</v>
      </c>
      <c r="F86" s="109" t="s">
        <v>12</v>
      </c>
    </row>
    <row r="87" spans="2:6" ht="12.5">
      <c r="B87" s="34">
        <v>45883.542800925927</v>
      </c>
      <c r="C87" s="107">
        <v>287</v>
      </c>
      <c r="D87" s="108" t="s">
        <v>106</v>
      </c>
      <c r="E87" s="108">
        <v>6411.58</v>
      </c>
      <c r="F87" s="109" t="s">
        <v>12</v>
      </c>
    </row>
    <row r="88" spans="2:6" ht="12.5">
      <c r="B88" s="34">
        <v>45883.54959490741</v>
      </c>
      <c r="C88" s="107">
        <v>266</v>
      </c>
      <c r="D88" s="108" t="s">
        <v>40</v>
      </c>
      <c r="E88" s="108">
        <v>5947.76</v>
      </c>
      <c r="F88" s="109" t="s">
        <v>12</v>
      </c>
    </row>
    <row r="89" spans="2:6" ht="12.5">
      <c r="B89" s="34">
        <v>45883.54959490741</v>
      </c>
      <c r="C89" s="107">
        <v>1</v>
      </c>
      <c r="D89" s="108" t="s">
        <v>40</v>
      </c>
      <c r="E89" s="108">
        <v>22.36</v>
      </c>
      <c r="F89" s="109" t="s">
        <v>12</v>
      </c>
    </row>
    <row r="90" spans="2:6" ht="12.5">
      <c r="B90" s="34">
        <v>45883.54959490741</v>
      </c>
      <c r="C90" s="107">
        <v>38</v>
      </c>
      <c r="D90" s="108" t="s">
        <v>40</v>
      </c>
      <c r="E90" s="108">
        <v>849.68</v>
      </c>
      <c r="F90" s="109" t="s">
        <v>12</v>
      </c>
    </row>
    <row r="91" spans="2:6" ht="12.5">
      <c r="B91" s="34">
        <v>45883.553483796299</v>
      </c>
      <c r="C91" s="107">
        <v>86</v>
      </c>
      <c r="D91" s="108" t="s">
        <v>106</v>
      </c>
      <c r="E91" s="108">
        <v>1921.24</v>
      </c>
      <c r="F91" s="109" t="s">
        <v>12</v>
      </c>
    </row>
    <row r="92" spans="2:6" ht="12.5">
      <c r="B92" s="34">
        <v>45883.553483796299</v>
      </c>
      <c r="C92" s="107">
        <v>50</v>
      </c>
      <c r="D92" s="108" t="s">
        <v>106</v>
      </c>
      <c r="E92" s="108">
        <v>1117</v>
      </c>
      <c r="F92" s="109" t="s">
        <v>12</v>
      </c>
    </row>
    <row r="93" spans="2:6" ht="12.5">
      <c r="B93" s="34">
        <v>45883.555787037039</v>
      </c>
      <c r="C93" s="107">
        <v>69</v>
      </c>
      <c r="D93" s="108" t="s">
        <v>106</v>
      </c>
      <c r="E93" s="108">
        <v>1541.46</v>
      </c>
      <c r="F93" s="109" t="s">
        <v>12</v>
      </c>
    </row>
    <row r="94" spans="2:6" ht="12.5">
      <c r="B94" s="34">
        <v>45883.555787037039</v>
      </c>
      <c r="C94" s="107">
        <v>78</v>
      </c>
      <c r="D94" s="108" t="s">
        <v>106</v>
      </c>
      <c r="E94" s="108">
        <v>1742.52</v>
      </c>
      <c r="F94" s="109" t="s">
        <v>12</v>
      </c>
    </row>
    <row r="95" spans="2:6" ht="12.5">
      <c r="B95" s="34">
        <v>45883.555787037039</v>
      </c>
      <c r="C95" s="107">
        <v>81</v>
      </c>
      <c r="D95" s="108" t="s">
        <v>106</v>
      </c>
      <c r="E95" s="108">
        <v>1809.54</v>
      </c>
      <c r="F95" s="109" t="s">
        <v>12</v>
      </c>
    </row>
    <row r="96" spans="2:6" ht="12.5">
      <c r="B96" s="34">
        <v>45883.555787037039</v>
      </c>
      <c r="C96" s="107">
        <v>55</v>
      </c>
      <c r="D96" s="108" t="s">
        <v>106</v>
      </c>
      <c r="E96" s="108">
        <v>1228.7</v>
      </c>
      <c r="F96" s="109" t="s">
        <v>12</v>
      </c>
    </row>
    <row r="97" spans="2:6" ht="12.5">
      <c r="B97" s="34">
        <v>45883.555787037039</v>
      </c>
      <c r="C97" s="107">
        <v>28</v>
      </c>
      <c r="D97" s="108" t="s">
        <v>106</v>
      </c>
      <c r="E97" s="108">
        <v>625.52</v>
      </c>
      <c r="F97" s="109" t="s">
        <v>12</v>
      </c>
    </row>
    <row r="98" spans="2:6" ht="12.5">
      <c r="B98" s="34">
        <v>45883.561377314814</v>
      </c>
      <c r="C98" s="107">
        <v>287</v>
      </c>
      <c r="D98" s="108" t="s">
        <v>106</v>
      </c>
      <c r="E98" s="108">
        <v>6411.58</v>
      </c>
      <c r="F98" s="109" t="s">
        <v>12</v>
      </c>
    </row>
    <row r="99" spans="2:6" ht="12.5">
      <c r="B99" s="34">
        <v>45883.563240740739</v>
      </c>
      <c r="C99" s="107">
        <v>95</v>
      </c>
      <c r="D99" s="108" t="s">
        <v>41</v>
      </c>
      <c r="E99" s="108">
        <v>2120.4</v>
      </c>
      <c r="F99" s="109" t="s">
        <v>12</v>
      </c>
    </row>
    <row r="100" spans="2:6" ht="12.5">
      <c r="B100" s="34">
        <v>45883.563240740739</v>
      </c>
      <c r="C100" s="107">
        <v>174</v>
      </c>
      <c r="D100" s="108" t="s">
        <v>41</v>
      </c>
      <c r="E100" s="108">
        <v>3883.68</v>
      </c>
      <c r="F100" s="109" t="s">
        <v>12</v>
      </c>
    </row>
    <row r="101" spans="2:6" ht="12.5">
      <c r="B101" s="34">
        <v>45883.563240740739</v>
      </c>
      <c r="C101" s="107">
        <v>262</v>
      </c>
      <c r="D101" s="108" t="s">
        <v>41</v>
      </c>
      <c r="E101" s="108">
        <v>5847.84</v>
      </c>
      <c r="F101" s="109" t="s">
        <v>12</v>
      </c>
    </row>
    <row r="102" spans="2:6" ht="12.5">
      <c r="B102" s="34">
        <v>45883.563240740739</v>
      </c>
      <c r="C102" s="107">
        <v>281</v>
      </c>
      <c r="D102" s="108" t="s">
        <v>41</v>
      </c>
      <c r="E102" s="108">
        <v>6271.92</v>
      </c>
      <c r="F102" s="109" t="s">
        <v>12</v>
      </c>
    </row>
    <row r="103" spans="2:6" ht="12.5">
      <c r="B103" s="34">
        <v>45883.585300925923</v>
      </c>
      <c r="C103" s="107">
        <v>270</v>
      </c>
      <c r="D103" s="108" t="s">
        <v>41</v>
      </c>
      <c r="E103" s="108">
        <v>6026.4</v>
      </c>
      <c r="F103" s="109" t="s">
        <v>12</v>
      </c>
    </row>
    <row r="104" spans="2:6" ht="12.5">
      <c r="B104" s="34">
        <v>45883.585300925923</v>
      </c>
      <c r="C104" s="107">
        <v>270</v>
      </c>
      <c r="D104" s="108" t="s">
        <v>41</v>
      </c>
      <c r="E104" s="108">
        <v>6026.4</v>
      </c>
      <c r="F104" s="109" t="s">
        <v>12</v>
      </c>
    </row>
    <row r="105" spans="2:6" ht="12.5">
      <c r="B105" s="34">
        <v>45883.585300925923</v>
      </c>
      <c r="C105" s="107">
        <v>287</v>
      </c>
      <c r="D105" s="108" t="s">
        <v>41</v>
      </c>
      <c r="E105" s="108">
        <v>6405.84</v>
      </c>
      <c r="F105" s="109" t="s">
        <v>12</v>
      </c>
    </row>
    <row r="106" spans="2:6" ht="12.5">
      <c r="B106" s="34">
        <v>45883.585300925923</v>
      </c>
      <c r="C106" s="107">
        <v>220</v>
      </c>
      <c r="D106" s="108" t="s">
        <v>41</v>
      </c>
      <c r="E106" s="108">
        <v>4910.3999999999996</v>
      </c>
      <c r="F106" s="109" t="s">
        <v>12</v>
      </c>
    </row>
    <row r="107" spans="2:6" ht="12.5">
      <c r="B107" s="34">
        <v>45883.585300925923</v>
      </c>
      <c r="C107" s="107">
        <v>46</v>
      </c>
      <c r="D107" s="108" t="s">
        <v>41</v>
      </c>
      <c r="E107" s="108">
        <v>1026.72</v>
      </c>
      <c r="F107" s="109" t="s">
        <v>12</v>
      </c>
    </row>
    <row r="108" spans="2:6" ht="12.5">
      <c r="B108" s="34">
        <v>45883.585300925923</v>
      </c>
      <c r="C108" s="107">
        <v>39</v>
      </c>
      <c r="D108" s="108" t="s">
        <v>41</v>
      </c>
      <c r="E108" s="108">
        <v>870.48</v>
      </c>
      <c r="F108" s="109" t="s">
        <v>12</v>
      </c>
    </row>
    <row r="109" spans="2:6" ht="12.5">
      <c r="B109" s="34">
        <v>45883.59202546296</v>
      </c>
      <c r="C109" s="107">
        <v>278</v>
      </c>
      <c r="D109" s="108" t="s">
        <v>41</v>
      </c>
      <c r="E109" s="108">
        <v>6204.96</v>
      </c>
      <c r="F109" s="109" t="s">
        <v>12</v>
      </c>
    </row>
    <row r="110" spans="2:6" ht="12.5">
      <c r="B110" s="34">
        <v>45883.600289351853</v>
      </c>
      <c r="C110" s="107">
        <v>3</v>
      </c>
      <c r="D110" s="108" t="s">
        <v>41</v>
      </c>
      <c r="E110" s="108">
        <v>66.960000000000008</v>
      </c>
      <c r="F110" s="109" t="s">
        <v>12</v>
      </c>
    </row>
    <row r="111" spans="2:6" ht="12.5">
      <c r="B111" s="34">
        <v>45883.600289351853</v>
      </c>
      <c r="C111" s="107">
        <v>274</v>
      </c>
      <c r="D111" s="108" t="s">
        <v>41</v>
      </c>
      <c r="E111" s="108">
        <v>6115.68</v>
      </c>
      <c r="F111" s="109" t="s">
        <v>12</v>
      </c>
    </row>
    <row r="112" spans="2:6" ht="12.5">
      <c r="B112" s="34">
        <v>45883.600289351853</v>
      </c>
      <c r="C112" s="107">
        <v>272</v>
      </c>
      <c r="D112" s="108" t="s">
        <v>41</v>
      </c>
      <c r="E112" s="108">
        <v>6071.04</v>
      </c>
      <c r="F112" s="109" t="s">
        <v>12</v>
      </c>
    </row>
    <row r="113" spans="2:6" ht="12.5">
      <c r="B113" s="34">
        <v>45883.612361111111</v>
      </c>
      <c r="C113" s="107">
        <v>291</v>
      </c>
      <c r="D113" s="108" t="s">
        <v>56</v>
      </c>
      <c r="E113" s="108">
        <v>6471.8399999999992</v>
      </c>
      <c r="F113" s="109" t="s">
        <v>12</v>
      </c>
    </row>
    <row r="114" spans="2:6" ht="12.5">
      <c r="B114" s="34">
        <v>45883.614664351851</v>
      </c>
      <c r="C114" s="107">
        <v>58</v>
      </c>
      <c r="D114" s="108" t="s">
        <v>56</v>
      </c>
      <c r="E114" s="108">
        <v>1289.9199999999998</v>
      </c>
      <c r="F114" s="109" t="s">
        <v>12</v>
      </c>
    </row>
    <row r="115" spans="2:6" ht="12.5">
      <c r="B115" s="34">
        <v>45883.614664351851</v>
      </c>
      <c r="C115" s="107">
        <v>240</v>
      </c>
      <c r="D115" s="108" t="s">
        <v>56</v>
      </c>
      <c r="E115" s="108">
        <v>5337.5999999999995</v>
      </c>
      <c r="F115" s="109" t="s">
        <v>12</v>
      </c>
    </row>
    <row r="116" spans="2:6" ht="12.5">
      <c r="B116" s="34">
        <v>45883.616111111114</v>
      </c>
      <c r="C116" s="107">
        <v>268</v>
      </c>
      <c r="D116" s="108" t="s">
        <v>43</v>
      </c>
      <c r="E116" s="108">
        <v>5954.96</v>
      </c>
      <c r="F116" s="109" t="s">
        <v>12</v>
      </c>
    </row>
    <row r="117" spans="2:6" ht="12.5">
      <c r="B117" s="34">
        <v>45883.616111111114</v>
      </c>
      <c r="C117" s="107">
        <v>9</v>
      </c>
      <c r="D117" s="108" t="s">
        <v>43</v>
      </c>
      <c r="E117" s="108">
        <v>199.98</v>
      </c>
      <c r="F117" s="109" t="s">
        <v>12</v>
      </c>
    </row>
    <row r="118" spans="2:6" ht="12.5">
      <c r="B118" s="34">
        <v>45883.616111111114</v>
      </c>
      <c r="C118" s="107">
        <v>184</v>
      </c>
      <c r="D118" s="108" t="s">
        <v>43</v>
      </c>
      <c r="E118" s="108">
        <v>4088.4799999999996</v>
      </c>
      <c r="F118" s="109" t="s">
        <v>12</v>
      </c>
    </row>
    <row r="119" spans="2:6" ht="12.5">
      <c r="B119" s="34">
        <v>45883.616111111114</v>
      </c>
      <c r="C119" s="107">
        <v>270</v>
      </c>
      <c r="D119" s="108" t="s">
        <v>43</v>
      </c>
      <c r="E119" s="108">
        <v>5999.4</v>
      </c>
      <c r="F119" s="109" t="s">
        <v>12</v>
      </c>
    </row>
    <row r="120" spans="2:6" ht="12.5">
      <c r="B120" s="34">
        <v>45883.616111111114</v>
      </c>
      <c r="C120" s="107">
        <v>102</v>
      </c>
      <c r="D120" s="108" t="s">
        <v>43</v>
      </c>
      <c r="E120" s="108">
        <v>2266.44</v>
      </c>
      <c r="F120" s="109" t="s">
        <v>12</v>
      </c>
    </row>
    <row r="121" spans="2:6" ht="12.5">
      <c r="B121" s="34">
        <v>45883.616111111114</v>
      </c>
      <c r="C121" s="107">
        <v>250</v>
      </c>
      <c r="D121" s="108" t="s">
        <v>43</v>
      </c>
      <c r="E121" s="108">
        <v>5555</v>
      </c>
      <c r="F121" s="109" t="s">
        <v>12</v>
      </c>
    </row>
    <row r="122" spans="2:6" ht="12.5">
      <c r="B122" s="34">
        <v>45883.629525462966</v>
      </c>
      <c r="C122" s="107">
        <v>262</v>
      </c>
      <c r="D122" s="108" t="s">
        <v>43</v>
      </c>
      <c r="E122" s="108">
        <v>5821.6399999999994</v>
      </c>
      <c r="F122" s="109" t="s">
        <v>12</v>
      </c>
    </row>
    <row r="123" spans="2:6" ht="12.5">
      <c r="B123" s="34">
        <v>45883.632465277777</v>
      </c>
      <c r="C123" s="107">
        <v>256</v>
      </c>
      <c r="D123" s="108" t="s">
        <v>45</v>
      </c>
      <c r="E123" s="108">
        <v>5683.2</v>
      </c>
      <c r="F123" s="109" t="s">
        <v>12</v>
      </c>
    </row>
    <row r="124" spans="2:6" ht="12.5">
      <c r="B124" s="34">
        <v>45883.632465277777</v>
      </c>
      <c r="C124" s="107">
        <v>256</v>
      </c>
      <c r="D124" s="108" t="s">
        <v>45</v>
      </c>
      <c r="E124" s="108">
        <v>5683.2</v>
      </c>
      <c r="F124" s="109" t="s">
        <v>12</v>
      </c>
    </row>
    <row r="125" spans="2:6" ht="12.5">
      <c r="B125" s="34">
        <v>45883.632465277777</v>
      </c>
      <c r="C125" s="107">
        <v>132</v>
      </c>
      <c r="D125" s="108" t="s">
        <v>45</v>
      </c>
      <c r="E125" s="108">
        <v>2930.4</v>
      </c>
      <c r="F125" s="109" t="s">
        <v>12</v>
      </c>
    </row>
    <row r="126" spans="2:6" ht="12.5">
      <c r="B126" s="34">
        <v>45883.632465277777</v>
      </c>
      <c r="C126" s="107">
        <v>5</v>
      </c>
      <c r="D126" s="108" t="s">
        <v>45</v>
      </c>
      <c r="E126" s="108">
        <v>111</v>
      </c>
      <c r="F126" s="109" t="s">
        <v>12</v>
      </c>
    </row>
    <row r="127" spans="2:6" ht="12.5">
      <c r="B127" s="34">
        <v>45883.632465277777</v>
      </c>
      <c r="C127" s="107">
        <v>13</v>
      </c>
      <c r="D127" s="108" t="s">
        <v>45</v>
      </c>
      <c r="E127" s="108">
        <v>288.59999999999997</v>
      </c>
      <c r="F127" s="109" t="s">
        <v>12</v>
      </c>
    </row>
    <row r="128" spans="2:6" ht="12.5">
      <c r="B128" s="34">
        <v>45883.632465277777</v>
      </c>
      <c r="C128" s="107">
        <v>155</v>
      </c>
      <c r="D128" s="108" t="s">
        <v>45</v>
      </c>
      <c r="E128" s="108">
        <v>3441</v>
      </c>
      <c r="F128" s="109" t="s">
        <v>12</v>
      </c>
    </row>
    <row r="129" spans="2:6" ht="12.5">
      <c r="B129" s="34">
        <v>45883.632465277777</v>
      </c>
      <c r="C129" s="107">
        <v>6</v>
      </c>
      <c r="D129" s="108" t="s">
        <v>45</v>
      </c>
      <c r="E129" s="108">
        <v>133.19999999999999</v>
      </c>
      <c r="F129" s="109" t="s">
        <v>12</v>
      </c>
    </row>
    <row r="130" spans="2:6" ht="12.5">
      <c r="B130" s="34">
        <v>45883.632465277777</v>
      </c>
      <c r="C130" s="107">
        <v>244</v>
      </c>
      <c r="D130" s="108" t="s">
        <v>45</v>
      </c>
      <c r="E130" s="108">
        <v>5416.8</v>
      </c>
      <c r="F130" s="109" t="s">
        <v>12</v>
      </c>
    </row>
    <row r="131" spans="2:6" ht="12.5">
      <c r="B131" s="34">
        <v>45883.635428240741</v>
      </c>
      <c r="C131" s="107">
        <v>102</v>
      </c>
      <c r="D131" s="108" t="s">
        <v>45</v>
      </c>
      <c r="E131" s="108">
        <v>2264.4</v>
      </c>
      <c r="F131" s="109" t="s">
        <v>12</v>
      </c>
    </row>
    <row r="132" spans="2:6" ht="12.5">
      <c r="B132" s="34">
        <v>45883.635428240741</v>
      </c>
      <c r="C132" s="107">
        <v>124</v>
      </c>
      <c r="D132" s="108" t="s">
        <v>45</v>
      </c>
      <c r="E132" s="108">
        <v>2752.7999999999997</v>
      </c>
      <c r="F132" s="109" t="s">
        <v>12</v>
      </c>
    </row>
    <row r="133" spans="2:6" ht="12.5">
      <c r="B133" s="34">
        <v>45883.635428240741</v>
      </c>
      <c r="C133" s="107">
        <v>58</v>
      </c>
      <c r="D133" s="108" t="s">
        <v>45</v>
      </c>
      <c r="E133" s="108">
        <v>1287.5999999999999</v>
      </c>
      <c r="F133" s="109" t="s">
        <v>12</v>
      </c>
    </row>
    <row r="134" spans="2:6" ht="12.5">
      <c r="B134" s="34">
        <v>45883.636817129627</v>
      </c>
      <c r="C134" s="107">
        <v>78</v>
      </c>
      <c r="D134" s="108" t="s">
        <v>55</v>
      </c>
      <c r="E134" s="108">
        <v>1730.04</v>
      </c>
      <c r="F134" s="109" t="s">
        <v>12</v>
      </c>
    </row>
    <row r="135" spans="2:6" ht="12.5">
      <c r="B135" s="34">
        <v>45883.636817129627</v>
      </c>
      <c r="C135" s="107">
        <v>78</v>
      </c>
      <c r="D135" s="108" t="s">
        <v>55</v>
      </c>
      <c r="E135" s="108">
        <v>1730.04</v>
      </c>
      <c r="F135" s="109" t="s">
        <v>12</v>
      </c>
    </row>
    <row r="136" spans="2:6" ht="12.5">
      <c r="B136" s="34">
        <v>45883.646365740744</v>
      </c>
      <c r="C136" s="107">
        <v>100</v>
      </c>
      <c r="D136" s="108" t="s">
        <v>45</v>
      </c>
      <c r="E136" s="108">
        <v>2220</v>
      </c>
      <c r="F136" s="109" t="s">
        <v>12</v>
      </c>
    </row>
    <row r="137" spans="2:6" ht="12.5">
      <c r="B137" s="34">
        <v>45883.648032407407</v>
      </c>
      <c r="C137" s="107">
        <v>309</v>
      </c>
      <c r="D137" s="108" t="s">
        <v>45</v>
      </c>
      <c r="E137" s="108">
        <v>6859.8</v>
      </c>
      <c r="F137" s="109" t="s">
        <v>12</v>
      </c>
    </row>
    <row r="138" spans="2:6" ht="12.5">
      <c r="B138" s="34">
        <v>45883.650659722225</v>
      </c>
      <c r="C138" s="107">
        <v>44</v>
      </c>
      <c r="D138" s="108" t="s">
        <v>43</v>
      </c>
      <c r="E138" s="108">
        <v>977.68</v>
      </c>
      <c r="F138" s="109" t="s">
        <v>12</v>
      </c>
    </row>
    <row r="139" spans="2:6" ht="12.5">
      <c r="B139" s="34">
        <v>45883.650659722225</v>
      </c>
      <c r="C139" s="107">
        <v>43</v>
      </c>
      <c r="D139" s="108" t="s">
        <v>43</v>
      </c>
      <c r="E139" s="108">
        <v>955.45999999999992</v>
      </c>
      <c r="F139" s="109" t="s">
        <v>12</v>
      </c>
    </row>
    <row r="140" spans="2:6" ht="12.5">
      <c r="B140" s="34">
        <v>45883.650659722225</v>
      </c>
      <c r="C140" s="107">
        <v>200</v>
      </c>
      <c r="D140" s="108" t="s">
        <v>43</v>
      </c>
      <c r="E140" s="108">
        <v>4444</v>
      </c>
      <c r="F140" s="109" t="s">
        <v>12</v>
      </c>
    </row>
    <row r="141" spans="2:6" ht="12.5">
      <c r="B141" s="34">
        <v>45883.652569444443</v>
      </c>
      <c r="C141" s="107">
        <v>479</v>
      </c>
      <c r="D141" s="108" t="s">
        <v>45</v>
      </c>
      <c r="E141" s="108">
        <v>10633.8</v>
      </c>
      <c r="F141" s="109" t="s">
        <v>12</v>
      </c>
    </row>
    <row r="142" spans="2:6" ht="12.5">
      <c r="B142" s="34">
        <v>45883.652569444443</v>
      </c>
      <c r="C142" s="107">
        <v>63</v>
      </c>
      <c r="D142" s="108" t="s">
        <v>45</v>
      </c>
      <c r="E142" s="108">
        <v>1398.6</v>
      </c>
      <c r="F142" s="109" t="s">
        <v>12</v>
      </c>
    </row>
    <row r="143" spans="2:6" ht="12.5">
      <c r="B143" s="34">
        <v>45883.652569444443</v>
      </c>
      <c r="C143" s="107">
        <v>280</v>
      </c>
      <c r="D143" s="108" t="s">
        <v>45</v>
      </c>
      <c r="E143" s="108">
        <v>6216</v>
      </c>
      <c r="F143" s="109" t="s">
        <v>12</v>
      </c>
    </row>
    <row r="144" spans="2:6" ht="12.5">
      <c r="B144" s="34">
        <v>45883.652569444443</v>
      </c>
      <c r="C144" s="107">
        <v>295</v>
      </c>
      <c r="D144" s="108" t="s">
        <v>45</v>
      </c>
      <c r="E144" s="108">
        <v>6549</v>
      </c>
      <c r="F144" s="109" t="s">
        <v>12</v>
      </c>
    </row>
    <row r="145" spans="2:6" ht="12.5">
      <c r="B145" s="34">
        <v>45883.652592592596</v>
      </c>
      <c r="C145" s="107">
        <v>40</v>
      </c>
      <c r="D145" s="108" t="s">
        <v>55</v>
      </c>
      <c r="E145" s="108">
        <v>887.2</v>
      </c>
      <c r="F145" s="109" t="s">
        <v>12</v>
      </c>
    </row>
    <row r="146" spans="2:6" ht="12.5">
      <c r="B146" s="34">
        <v>45883.652592592596</v>
      </c>
      <c r="C146" s="107">
        <v>54</v>
      </c>
      <c r="D146" s="108" t="s">
        <v>55</v>
      </c>
      <c r="E146" s="108">
        <v>1197.72</v>
      </c>
      <c r="F146" s="109" t="s">
        <v>12</v>
      </c>
    </row>
    <row r="147" spans="2:6" ht="12.5">
      <c r="B147" s="34">
        <v>45883.661805555559</v>
      </c>
      <c r="C147" s="107">
        <v>200</v>
      </c>
      <c r="D147" s="108" t="s">
        <v>46</v>
      </c>
      <c r="E147" s="108">
        <v>4428</v>
      </c>
      <c r="F147" s="109" t="s">
        <v>12</v>
      </c>
    </row>
    <row r="148" spans="2:6" ht="12.5">
      <c r="B148" s="34">
        <v>45883.661805555559</v>
      </c>
      <c r="C148" s="107">
        <v>57</v>
      </c>
      <c r="D148" s="108" t="s">
        <v>46</v>
      </c>
      <c r="E148" s="108">
        <v>1261.98</v>
      </c>
      <c r="F148" s="109" t="s">
        <v>12</v>
      </c>
    </row>
    <row r="149" spans="2:6" ht="12.5">
      <c r="B149" s="34">
        <v>45883.664131944446</v>
      </c>
      <c r="C149" s="107">
        <v>247</v>
      </c>
      <c r="D149" s="108" t="s">
        <v>46</v>
      </c>
      <c r="E149" s="108">
        <v>5468.58</v>
      </c>
      <c r="F149" s="109" t="s">
        <v>12</v>
      </c>
    </row>
    <row r="150" spans="2:6" ht="12.5">
      <c r="B150" s="34">
        <v>45883.664131944446</v>
      </c>
      <c r="C150" s="107">
        <v>17</v>
      </c>
      <c r="D150" s="108" t="s">
        <v>46</v>
      </c>
      <c r="E150" s="108">
        <v>376.38</v>
      </c>
      <c r="F150" s="109" t="s">
        <v>12</v>
      </c>
    </row>
    <row r="151" spans="2:6" ht="12.5">
      <c r="B151" s="34">
        <v>45883.666226851848</v>
      </c>
      <c r="C151" s="107">
        <v>203</v>
      </c>
      <c r="D151" s="108" t="s">
        <v>46</v>
      </c>
      <c r="E151" s="108">
        <v>4494.42</v>
      </c>
      <c r="F151" s="109" t="s">
        <v>12</v>
      </c>
    </row>
    <row r="152" spans="2:6" ht="12.5">
      <c r="B152" s="34">
        <v>45883.666226851848</v>
      </c>
      <c r="C152" s="107">
        <v>83</v>
      </c>
      <c r="D152" s="108" t="s">
        <v>46</v>
      </c>
      <c r="E152" s="108">
        <v>1837.6200000000001</v>
      </c>
      <c r="F152" s="109" t="s">
        <v>12</v>
      </c>
    </row>
    <row r="153" spans="2:6" ht="12.5">
      <c r="B153" s="34">
        <v>45883.666620370372</v>
      </c>
      <c r="C153" s="107">
        <v>269</v>
      </c>
      <c r="D153" s="108" t="s">
        <v>57</v>
      </c>
      <c r="E153" s="108">
        <v>5950.2800000000007</v>
      </c>
      <c r="F153" s="109" t="s">
        <v>12</v>
      </c>
    </row>
    <row r="154" spans="2:6" ht="12.5">
      <c r="B154" s="34">
        <v>45883.666620370372</v>
      </c>
      <c r="C154" s="107">
        <v>281</v>
      </c>
      <c r="D154" s="108" t="s">
        <v>57</v>
      </c>
      <c r="E154" s="108">
        <v>6215.72</v>
      </c>
      <c r="F154" s="109" t="s">
        <v>12</v>
      </c>
    </row>
    <row r="155" spans="2:6" ht="12.5">
      <c r="B155" s="34">
        <v>45883.666620370372</v>
      </c>
      <c r="C155" s="107">
        <v>217</v>
      </c>
      <c r="D155" s="108" t="s">
        <v>57</v>
      </c>
      <c r="E155" s="108">
        <v>4800.04</v>
      </c>
      <c r="F155" s="109" t="s">
        <v>12</v>
      </c>
    </row>
    <row r="156" spans="2:6" ht="12.5">
      <c r="B156" s="34">
        <v>45883.666620370372</v>
      </c>
      <c r="C156" s="107">
        <v>101</v>
      </c>
      <c r="D156" s="108" t="s">
        <v>57</v>
      </c>
      <c r="E156" s="108">
        <v>2234.12</v>
      </c>
      <c r="F156" s="109" t="s">
        <v>12</v>
      </c>
    </row>
    <row r="157" spans="2:6" ht="12.5">
      <c r="B157" s="34">
        <v>45883.675752314812</v>
      </c>
      <c r="C157" s="107">
        <v>2</v>
      </c>
      <c r="D157" s="108" t="s">
        <v>46</v>
      </c>
      <c r="E157" s="108">
        <v>44.28</v>
      </c>
      <c r="F157" s="109" t="s">
        <v>12</v>
      </c>
    </row>
    <row r="158" spans="2:6" ht="12.5">
      <c r="B158" s="34">
        <v>45883.675752314812</v>
      </c>
      <c r="C158" s="107">
        <v>20</v>
      </c>
      <c r="D158" s="108" t="s">
        <v>46</v>
      </c>
      <c r="E158" s="108">
        <v>442.8</v>
      </c>
      <c r="F158" s="109" t="s">
        <v>12</v>
      </c>
    </row>
    <row r="159" spans="2:6" ht="12.5">
      <c r="B159" s="34">
        <v>45883.675891203704</v>
      </c>
      <c r="C159" s="107">
        <v>304</v>
      </c>
      <c r="D159" s="108" t="s">
        <v>46</v>
      </c>
      <c r="E159" s="108">
        <v>6730.56</v>
      </c>
      <c r="F159" s="109" t="s">
        <v>12</v>
      </c>
    </row>
    <row r="160" spans="2:6" ht="12.5">
      <c r="B160" s="34">
        <v>45883.678483796299</v>
      </c>
      <c r="C160" s="107">
        <v>212</v>
      </c>
      <c r="D160" s="108" t="s">
        <v>46</v>
      </c>
      <c r="E160" s="108">
        <v>4693.68</v>
      </c>
      <c r="F160" s="109" t="s">
        <v>12</v>
      </c>
    </row>
    <row r="161" spans="2:6" ht="12.5">
      <c r="B161" s="34">
        <v>45883.680219907408</v>
      </c>
      <c r="C161" s="107">
        <v>263</v>
      </c>
      <c r="D161" s="108" t="s">
        <v>46</v>
      </c>
      <c r="E161" s="108">
        <v>5822.82</v>
      </c>
      <c r="F161" s="109" t="s">
        <v>12</v>
      </c>
    </row>
    <row r="162" spans="2:6" ht="12.5">
      <c r="B162" s="34">
        <v>45883.682326388887</v>
      </c>
      <c r="C162" s="107">
        <v>34</v>
      </c>
      <c r="D162" s="108" t="s">
        <v>46</v>
      </c>
      <c r="E162" s="108">
        <v>752.76</v>
      </c>
      <c r="F162" s="109" t="s">
        <v>12</v>
      </c>
    </row>
    <row r="163" spans="2:6" ht="12.5">
      <c r="B163" s="34">
        <v>45883.682326388887</v>
      </c>
      <c r="C163" s="107">
        <v>231</v>
      </c>
      <c r="D163" s="108" t="s">
        <v>46</v>
      </c>
      <c r="E163" s="108">
        <v>5114.34</v>
      </c>
      <c r="F163" s="109" t="s">
        <v>12</v>
      </c>
    </row>
    <row r="164" spans="2:6" ht="12.5">
      <c r="B164" s="34">
        <v>45883.683344907404</v>
      </c>
      <c r="C164" s="107">
        <v>250</v>
      </c>
      <c r="D164" s="108" t="s">
        <v>46</v>
      </c>
      <c r="E164" s="108">
        <v>5535</v>
      </c>
      <c r="F164" s="109" t="s">
        <v>12</v>
      </c>
    </row>
    <row r="165" spans="2:6" ht="12.5">
      <c r="B165" s="34">
        <v>45883.683425925927</v>
      </c>
      <c r="C165" s="107">
        <v>281</v>
      </c>
      <c r="D165" s="108" t="s">
        <v>57</v>
      </c>
      <c r="E165" s="108">
        <v>6215.72</v>
      </c>
      <c r="F165" s="109" t="s">
        <v>12</v>
      </c>
    </row>
    <row r="166" spans="2:6" ht="12.5">
      <c r="B166" s="34">
        <v>45883.683425925927</v>
      </c>
      <c r="C166" s="107">
        <v>207</v>
      </c>
      <c r="D166" s="108" t="s">
        <v>57</v>
      </c>
      <c r="E166" s="108">
        <v>4578.84</v>
      </c>
      <c r="F166" s="109" t="s">
        <v>12</v>
      </c>
    </row>
    <row r="167" spans="2:6" ht="12.5">
      <c r="B167" s="34">
        <v>45883.683425925927</v>
      </c>
      <c r="C167" s="107">
        <v>263</v>
      </c>
      <c r="D167" s="108" t="s">
        <v>57</v>
      </c>
      <c r="E167" s="108">
        <v>5817.56</v>
      </c>
      <c r="F167" s="109" t="s">
        <v>12</v>
      </c>
    </row>
    <row r="168" spans="2:6" ht="12.5">
      <c r="B168" s="34">
        <v>45883.683425925927</v>
      </c>
      <c r="C168" s="107">
        <v>9</v>
      </c>
      <c r="D168" s="108" t="s">
        <v>57</v>
      </c>
      <c r="E168" s="108">
        <v>199.08</v>
      </c>
      <c r="F168" s="109" t="s">
        <v>12</v>
      </c>
    </row>
    <row r="169" spans="2:6" ht="12.5">
      <c r="B169" s="34">
        <v>45883.683425925927</v>
      </c>
      <c r="C169" s="107">
        <v>96</v>
      </c>
      <c r="D169" s="108" t="s">
        <v>57</v>
      </c>
      <c r="E169" s="108">
        <v>2123.52</v>
      </c>
      <c r="F169" s="109" t="s">
        <v>12</v>
      </c>
    </row>
    <row r="170" spans="2:6" ht="12.5">
      <c r="B170" s="34">
        <v>45883.69226851852</v>
      </c>
      <c r="C170" s="107">
        <v>276</v>
      </c>
      <c r="D170" s="108" t="s">
        <v>55</v>
      </c>
      <c r="E170" s="108">
        <v>6121.68</v>
      </c>
      <c r="F170" s="109" t="s">
        <v>12</v>
      </c>
    </row>
    <row r="171" spans="2:6" ht="12.5">
      <c r="B171" s="34">
        <v>45883.694710648146</v>
      </c>
      <c r="C171" s="107">
        <v>237</v>
      </c>
      <c r="D171" s="108" t="s">
        <v>55</v>
      </c>
      <c r="E171" s="108">
        <v>5256.66</v>
      </c>
      <c r="F171" s="109" t="s">
        <v>12</v>
      </c>
    </row>
    <row r="172" spans="2:6" ht="12.5">
      <c r="B172" s="34">
        <v>45883.694710648146</v>
      </c>
      <c r="C172" s="107">
        <v>24</v>
      </c>
      <c r="D172" s="108" t="s">
        <v>55</v>
      </c>
      <c r="E172" s="108">
        <v>532.31999999999994</v>
      </c>
      <c r="F172" s="109" t="s">
        <v>12</v>
      </c>
    </row>
    <row r="173" spans="2:6" ht="12.5">
      <c r="B173" s="34">
        <v>45883.694710648146</v>
      </c>
      <c r="C173" s="107">
        <v>45</v>
      </c>
      <c r="D173" s="108" t="s">
        <v>55</v>
      </c>
      <c r="E173" s="108">
        <v>998.1</v>
      </c>
      <c r="F173" s="109" t="s">
        <v>12</v>
      </c>
    </row>
    <row r="174" spans="2:6" ht="12.5">
      <c r="B174" s="34">
        <v>45883.698182870372</v>
      </c>
      <c r="C174" s="107">
        <v>95</v>
      </c>
      <c r="D174" s="108" t="s">
        <v>45</v>
      </c>
      <c r="E174" s="108">
        <v>2109</v>
      </c>
      <c r="F174" s="109" t="s">
        <v>12</v>
      </c>
    </row>
    <row r="175" spans="2:6" ht="12.5">
      <c r="B175" s="34">
        <v>45883.698182870372</v>
      </c>
      <c r="C175" s="107">
        <v>214</v>
      </c>
      <c r="D175" s="108" t="s">
        <v>45</v>
      </c>
      <c r="E175" s="108">
        <v>4750.8</v>
      </c>
      <c r="F175" s="109" t="s">
        <v>12</v>
      </c>
    </row>
    <row r="176" spans="2:6" ht="12.5">
      <c r="B176" s="34">
        <v>45883.701180555552</v>
      </c>
      <c r="C176" s="107">
        <v>67</v>
      </c>
      <c r="D176" s="108" t="s">
        <v>43</v>
      </c>
      <c r="E176" s="108">
        <v>1488.74</v>
      </c>
      <c r="F176" s="109" t="s">
        <v>12</v>
      </c>
    </row>
    <row r="177" spans="2:6" ht="12.5">
      <c r="B177" s="34">
        <v>45883.701180555552</v>
      </c>
      <c r="C177" s="107">
        <v>196</v>
      </c>
      <c r="D177" s="108" t="s">
        <v>43</v>
      </c>
      <c r="E177" s="108">
        <v>4355.12</v>
      </c>
      <c r="F177" s="109" t="s">
        <v>12</v>
      </c>
    </row>
    <row r="178" spans="2:6" ht="12.5">
      <c r="B178" s="34">
        <v>45883.70275462963</v>
      </c>
      <c r="C178" s="107">
        <v>298</v>
      </c>
      <c r="D178" s="108" t="s">
        <v>43</v>
      </c>
      <c r="E178" s="108">
        <v>6621.5599999999995</v>
      </c>
      <c r="F178" s="109" t="s">
        <v>12</v>
      </c>
    </row>
    <row r="179" spans="2:6" ht="12.5">
      <c r="B179" s="34">
        <v>45883.705636574072</v>
      </c>
      <c r="C179" s="107">
        <v>51</v>
      </c>
      <c r="D179" s="108" t="s">
        <v>43</v>
      </c>
      <c r="E179" s="108">
        <v>1133.22</v>
      </c>
      <c r="F179" s="109" t="s">
        <v>12</v>
      </c>
    </row>
    <row r="180" spans="2:6" ht="12.5">
      <c r="B180" s="34">
        <v>45883.705636574072</v>
      </c>
      <c r="C180" s="107">
        <v>81</v>
      </c>
      <c r="D180" s="108" t="s">
        <v>43</v>
      </c>
      <c r="E180" s="108">
        <v>1799.82</v>
      </c>
      <c r="F180" s="109" t="s">
        <v>12</v>
      </c>
    </row>
    <row r="181" spans="2:6" ht="12.5">
      <c r="B181" s="34">
        <v>45883.705636574072</v>
      </c>
      <c r="C181" s="107">
        <v>81</v>
      </c>
      <c r="D181" s="108" t="s">
        <v>43</v>
      </c>
      <c r="E181" s="108">
        <v>1799.82</v>
      </c>
      <c r="F181" s="109" t="s">
        <v>12</v>
      </c>
    </row>
    <row r="182" spans="2:6" ht="12.5">
      <c r="B182" s="34">
        <v>45883.705636574072</v>
      </c>
      <c r="C182" s="107">
        <v>54</v>
      </c>
      <c r="D182" s="108" t="s">
        <v>43</v>
      </c>
      <c r="E182" s="108">
        <v>1199.8799999999999</v>
      </c>
      <c r="F182" s="109" t="s">
        <v>12</v>
      </c>
    </row>
    <row r="183" spans="2:6" ht="12.5">
      <c r="B183" s="34">
        <v>45883.705636574072</v>
      </c>
      <c r="C183" s="107">
        <v>27</v>
      </c>
      <c r="D183" s="108" t="s">
        <v>43</v>
      </c>
      <c r="E183" s="108">
        <v>599.93999999999994</v>
      </c>
      <c r="F183" s="109" t="s">
        <v>12</v>
      </c>
    </row>
    <row r="184" spans="2:6" ht="12.5">
      <c r="B184" s="34">
        <v>45883.705636574072</v>
      </c>
      <c r="C184" s="107">
        <v>9</v>
      </c>
      <c r="D184" s="108" t="s">
        <v>43</v>
      </c>
      <c r="E184" s="108">
        <v>199.98</v>
      </c>
      <c r="F184" s="109" t="s">
        <v>12</v>
      </c>
    </row>
    <row r="185" spans="2:6" ht="12.5">
      <c r="B185" s="34">
        <v>45883.70616898148</v>
      </c>
      <c r="C185" s="107">
        <v>86</v>
      </c>
      <c r="D185" s="108" t="s">
        <v>43</v>
      </c>
      <c r="E185" s="108">
        <v>1910.9199999999998</v>
      </c>
      <c r="F185" s="109" t="s">
        <v>12</v>
      </c>
    </row>
    <row r="186" spans="2:6" ht="12.5">
      <c r="B186" s="34">
        <v>45883.70616898148</v>
      </c>
      <c r="C186" s="107">
        <v>288</v>
      </c>
      <c r="D186" s="108" t="s">
        <v>43</v>
      </c>
      <c r="E186" s="108">
        <v>6399.36</v>
      </c>
      <c r="F186" s="109" t="s">
        <v>12</v>
      </c>
    </row>
    <row r="187" spans="2:6" ht="12.5">
      <c r="B187" s="34">
        <v>45883.71197916667</v>
      </c>
      <c r="C187" s="107">
        <v>265</v>
      </c>
      <c r="D187" s="108" t="s">
        <v>43</v>
      </c>
      <c r="E187" s="108">
        <v>5888.2999999999993</v>
      </c>
      <c r="F187" s="109" t="s">
        <v>12</v>
      </c>
    </row>
    <row r="188" spans="2:6" ht="12.5">
      <c r="B188" s="34">
        <v>45883.71197916667</v>
      </c>
      <c r="C188" s="107">
        <v>285</v>
      </c>
      <c r="D188" s="108" t="s">
        <v>43</v>
      </c>
      <c r="E188" s="108">
        <v>6332.7</v>
      </c>
      <c r="F188" s="109" t="s">
        <v>12</v>
      </c>
    </row>
    <row r="189" spans="2:6" ht="12.5">
      <c r="B189" s="34">
        <v>45883.71197916667</v>
      </c>
      <c r="C189" s="107">
        <v>695</v>
      </c>
      <c r="D189" s="108" t="s">
        <v>43</v>
      </c>
      <c r="E189" s="108">
        <v>15442.9</v>
      </c>
      <c r="F189" s="109" t="s">
        <v>12</v>
      </c>
    </row>
    <row r="190" spans="2:6" ht="12.5">
      <c r="B190" s="34">
        <v>45883.724479166667</v>
      </c>
      <c r="C190" s="107">
        <v>690</v>
      </c>
      <c r="D190" s="108" t="s">
        <v>44</v>
      </c>
      <c r="E190" s="108">
        <v>15359.400000000001</v>
      </c>
      <c r="F190" s="109" t="s">
        <v>12</v>
      </c>
    </row>
    <row r="191" spans="2:6" ht="12.5">
      <c r="B191" s="34">
        <v>45883.724479166667</v>
      </c>
      <c r="C191" s="107">
        <v>100</v>
      </c>
      <c r="D191" s="108" t="s">
        <v>44</v>
      </c>
      <c r="E191" s="108">
        <v>2226</v>
      </c>
      <c r="F191" s="109" t="s">
        <v>12</v>
      </c>
    </row>
    <row r="192" spans="2:6" ht="12.5">
      <c r="B192" s="34">
        <v>45883.724780092591</v>
      </c>
      <c r="C192" s="107">
        <v>1</v>
      </c>
      <c r="D192" s="108" t="s">
        <v>44</v>
      </c>
      <c r="E192" s="108">
        <v>22.26</v>
      </c>
      <c r="F192" s="109" t="s">
        <v>12</v>
      </c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3B4DC-E403-412D-97B0-BAA88A4CD11F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95</v>
      </c>
      <c r="C15" s="59">
        <f>SUMIF(F20:F5000,F15,C20:C5000)</f>
        <v>21025</v>
      </c>
      <c r="D15" s="60">
        <f>E15/C15</f>
        <v>24.856142687277057</v>
      </c>
      <c r="E15" s="60">
        <f>SUMIF(F20:F5000,F15,E20:E5000)</f>
        <v>522600.40000000014</v>
      </c>
      <c r="F15" s="61" t="s">
        <v>12</v>
      </c>
    </row>
    <row r="16" spans="2:10">
      <c r="B16" s="26">
        <v>4599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9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118">
        <v>45995.382696759261</v>
      </c>
      <c r="C20" s="119">
        <v>908</v>
      </c>
      <c r="D20" s="122">
        <v>24.7</v>
      </c>
      <c r="E20" s="122">
        <v>22427.599999999999</v>
      </c>
      <c r="F20" s="61" t="s">
        <v>12</v>
      </c>
      <c r="G20" s="87"/>
      <c r="H20" s="86"/>
      <c r="I20" s="86"/>
      <c r="J20" s="86"/>
      <c r="K20" s="86"/>
    </row>
    <row r="21" spans="2:12">
      <c r="B21" s="118">
        <v>45995.38962962963</v>
      </c>
      <c r="C21" s="119">
        <v>9</v>
      </c>
      <c r="D21" s="122">
        <v>24.8</v>
      </c>
      <c r="E21" s="122">
        <v>223.20000000000002</v>
      </c>
      <c r="F21" s="61" t="s">
        <v>12</v>
      </c>
    </row>
    <row r="22" spans="2:12">
      <c r="B22" s="118">
        <v>45995.38962962963</v>
      </c>
      <c r="C22" s="119">
        <v>454</v>
      </c>
      <c r="D22" s="122">
        <v>24.8</v>
      </c>
      <c r="E22" s="122">
        <v>11259.2</v>
      </c>
      <c r="F22" s="61" t="s">
        <v>12</v>
      </c>
    </row>
    <row r="23" spans="2:12">
      <c r="B23" s="118">
        <v>45995.38962962963</v>
      </c>
      <c r="C23" s="119">
        <v>390</v>
      </c>
      <c r="D23" s="122">
        <v>24.8</v>
      </c>
      <c r="E23" s="122">
        <v>9672</v>
      </c>
      <c r="F23" s="61" t="s">
        <v>12</v>
      </c>
    </row>
    <row r="24" spans="2:12">
      <c r="B24" s="118">
        <v>45995.393449074072</v>
      </c>
      <c r="C24" s="119">
        <v>296</v>
      </c>
      <c r="D24" s="122">
        <v>24.78</v>
      </c>
      <c r="E24" s="122">
        <v>7334.88</v>
      </c>
      <c r="F24" s="61" t="s">
        <v>12</v>
      </c>
    </row>
    <row r="25" spans="2:12">
      <c r="B25" s="118">
        <v>45995.397962962961</v>
      </c>
      <c r="C25" s="119">
        <v>3</v>
      </c>
      <c r="D25" s="122">
        <v>24.86</v>
      </c>
      <c r="E25" s="122">
        <v>74.58</v>
      </c>
      <c r="F25" s="61" t="s">
        <v>12</v>
      </c>
    </row>
    <row r="26" spans="2:12">
      <c r="B26" s="118">
        <v>45995.397962962961</v>
      </c>
      <c r="C26" s="119">
        <v>186</v>
      </c>
      <c r="D26" s="122">
        <v>24.86</v>
      </c>
      <c r="E26" s="122">
        <v>4623.96</v>
      </c>
      <c r="F26" s="61" t="s">
        <v>12</v>
      </c>
    </row>
    <row r="27" spans="2:12">
      <c r="B27" s="118">
        <v>45995.404108796298</v>
      </c>
      <c r="C27" s="119">
        <v>313</v>
      </c>
      <c r="D27" s="122">
        <v>24.9</v>
      </c>
      <c r="E27" s="122">
        <v>7793.7</v>
      </c>
      <c r="F27" s="61" t="s">
        <v>12</v>
      </c>
    </row>
    <row r="28" spans="2:12">
      <c r="B28" s="118">
        <v>45995.409629629627</v>
      </c>
      <c r="C28" s="119">
        <v>283</v>
      </c>
      <c r="D28" s="122">
        <v>24.88</v>
      </c>
      <c r="E28" s="122">
        <v>7041.04</v>
      </c>
      <c r="F28" s="61" t="s">
        <v>12</v>
      </c>
    </row>
    <row r="29" spans="2:12">
      <c r="B29" s="118">
        <v>45995.409629629627</v>
      </c>
      <c r="C29" s="119">
        <v>279</v>
      </c>
      <c r="D29" s="122">
        <v>24.88</v>
      </c>
      <c r="E29" s="122">
        <v>6941.5199999999995</v>
      </c>
      <c r="F29" s="61" t="s">
        <v>12</v>
      </c>
    </row>
    <row r="30" spans="2:12">
      <c r="B30" s="118">
        <v>45995.409629629627</v>
      </c>
      <c r="C30" s="119">
        <v>289</v>
      </c>
      <c r="D30" s="122">
        <v>24.88</v>
      </c>
      <c r="E30" s="122">
        <v>7190.32</v>
      </c>
      <c r="F30" s="61" t="s">
        <v>12</v>
      </c>
    </row>
    <row r="31" spans="2:12">
      <c r="B31" s="118">
        <v>45995.419374999998</v>
      </c>
      <c r="C31" s="119">
        <v>303</v>
      </c>
      <c r="D31" s="122">
        <v>24.88</v>
      </c>
      <c r="E31" s="122">
        <v>7538.6399999999994</v>
      </c>
      <c r="F31" s="61" t="s">
        <v>12</v>
      </c>
    </row>
    <row r="32" spans="2:12">
      <c r="B32" s="118">
        <v>45995.422048611108</v>
      </c>
      <c r="C32" s="119">
        <v>327</v>
      </c>
      <c r="D32" s="122">
        <v>24.86</v>
      </c>
      <c r="E32" s="122">
        <v>8129.22</v>
      </c>
      <c r="F32" s="61" t="s">
        <v>12</v>
      </c>
    </row>
    <row r="33" spans="2:6">
      <c r="B33" s="118">
        <v>45995.424525462964</v>
      </c>
      <c r="C33" s="119">
        <v>315</v>
      </c>
      <c r="D33" s="122">
        <v>24.84</v>
      </c>
      <c r="E33" s="122">
        <v>7824.6</v>
      </c>
      <c r="F33" s="61" t="s">
        <v>12</v>
      </c>
    </row>
    <row r="34" spans="2:6">
      <c r="B34" s="118">
        <v>45995.439317129632</v>
      </c>
      <c r="C34" s="119">
        <v>269</v>
      </c>
      <c r="D34" s="122">
        <v>24.88</v>
      </c>
      <c r="E34" s="122">
        <v>6692.7199999999993</v>
      </c>
      <c r="F34" s="61" t="s">
        <v>12</v>
      </c>
    </row>
    <row r="35" spans="2:6">
      <c r="B35" s="118">
        <v>45995.439317129632</v>
      </c>
      <c r="C35" s="119">
        <v>45</v>
      </c>
      <c r="D35" s="122">
        <v>24.88</v>
      </c>
      <c r="E35" s="122">
        <v>1119.5999999999999</v>
      </c>
      <c r="F35" s="61" t="s">
        <v>12</v>
      </c>
    </row>
    <row r="36" spans="2:6">
      <c r="B36" s="118">
        <v>45995.439317129632</v>
      </c>
      <c r="C36" s="119">
        <v>320</v>
      </c>
      <c r="D36" s="122">
        <v>24.9</v>
      </c>
      <c r="E36" s="122">
        <v>7968</v>
      </c>
      <c r="F36" s="61" t="s">
        <v>12</v>
      </c>
    </row>
    <row r="37" spans="2:6">
      <c r="B37" s="118">
        <v>45995.439317129632</v>
      </c>
      <c r="C37" s="119">
        <v>320</v>
      </c>
      <c r="D37" s="122">
        <v>24.9</v>
      </c>
      <c r="E37" s="122">
        <v>7968</v>
      </c>
      <c r="F37" s="61" t="s">
        <v>12</v>
      </c>
    </row>
    <row r="38" spans="2:6">
      <c r="B38" s="118">
        <v>45995.439317129632</v>
      </c>
      <c r="C38" s="119">
        <v>284</v>
      </c>
      <c r="D38" s="122">
        <v>24.9</v>
      </c>
      <c r="E38" s="122">
        <v>7071.5999999999995</v>
      </c>
      <c r="F38" s="61" t="s">
        <v>12</v>
      </c>
    </row>
    <row r="39" spans="2:6">
      <c r="B39" s="118">
        <v>45995.45107638889</v>
      </c>
      <c r="C39" s="119">
        <v>290</v>
      </c>
      <c r="D39" s="122">
        <v>24.82</v>
      </c>
      <c r="E39" s="122">
        <v>7197.8</v>
      </c>
      <c r="F39" s="61" t="s">
        <v>12</v>
      </c>
    </row>
    <row r="40" spans="2:6">
      <c r="B40" s="118">
        <v>45995.460405092592</v>
      </c>
      <c r="C40" s="119">
        <v>340</v>
      </c>
      <c r="D40" s="122">
        <v>24.8</v>
      </c>
      <c r="E40" s="122">
        <v>8432</v>
      </c>
      <c r="F40" s="61" t="s">
        <v>12</v>
      </c>
    </row>
    <row r="41" spans="2:6">
      <c r="B41" s="118">
        <v>45995.462916666664</v>
      </c>
      <c r="C41" s="119">
        <v>284</v>
      </c>
      <c r="D41" s="122">
        <v>24.78</v>
      </c>
      <c r="E41" s="122">
        <v>7037.52</v>
      </c>
      <c r="F41" s="61" t="s">
        <v>12</v>
      </c>
    </row>
    <row r="42" spans="2:6">
      <c r="B42" s="118">
        <v>45995.468229166669</v>
      </c>
      <c r="C42" s="119">
        <v>289</v>
      </c>
      <c r="D42" s="122">
        <v>24.78</v>
      </c>
      <c r="E42" s="122">
        <v>7161.42</v>
      </c>
      <c r="F42" s="61" t="s">
        <v>12</v>
      </c>
    </row>
    <row r="43" spans="2:6">
      <c r="B43" s="118">
        <v>45995.472916666666</v>
      </c>
      <c r="C43" s="119">
        <v>299</v>
      </c>
      <c r="D43" s="122">
        <v>24.76</v>
      </c>
      <c r="E43" s="122">
        <v>7403.2400000000007</v>
      </c>
      <c r="F43" s="61" t="s">
        <v>12</v>
      </c>
    </row>
    <row r="44" spans="2:6">
      <c r="B44" s="118">
        <v>45995.480127314811</v>
      </c>
      <c r="C44" s="119">
        <v>217</v>
      </c>
      <c r="D44" s="122">
        <v>24.76</v>
      </c>
      <c r="E44" s="122">
        <v>5372.92</v>
      </c>
      <c r="F44" s="61" t="s">
        <v>12</v>
      </c>
    </row>
    <row r="45" spans="2:6">
      <c r="B45" s="118">
        <v>45995.480127314811</v>
      </c>
      <c r="C45" s="119">
        <v>189</v>
      </c>
      <c r="D45" s="122">
        <v>24.76</v>
      </c>
      <c r="E45" s="122">
        <v>4679.6400000000003</v>
      </c>
      <c r="F45" s="61" t="s">
        <v>12</v>
      </c>
    </row>
    <row r="46" spans="2:6">
      <c r="B46" s="118">
        <v>45995.480127314811</v>
      </c>
      <c r="C46" s="119">
        <v>36</v>
      </c>
      <c r="D46" s="122">
        <v>24.76</v>
      </c>
      <c r="E46" s="122">
        <v>891.36</v>
      </c>
      <c r="F46" s="61" t="s">
        <v>12</v>
      </c>
    </row>
    <row r="47" spans="2:6">
      <c r="B47" s="118">
        <v>45995.480127314811</v>
      </c>
      <c r="C47" s="119">
        <v>32</v>
      </c>
      <c r="D47" s="122">
        <v>24.76</v>
      </c>
      <c r="E47" s="122">
        <v>792.32</v>
      </c>
      <c r="F47" s="61" t="s">
        <v>12</v>
      </c>
    </row>
    <row r="48" spans="2:6">
      <c r="B48" s="118">
        <v>45995.480138888888</v>
      </c>
      <c r="C48" s="119">
        <v>91</v>
      </c>
      <c r="D48" s="122">
        <v>24.76</v>
      </c>
      <c r="E48" s="122">
        <v>2253.1600000000003</v>
      </c>
      <c r="F48" s="61" t="s">
        <v>12</v>
      </c>
    </row>
    <row r="49" spans="2:6">
      <c r="B49" s="118">
        <v>45995.486157407409</v>
      </c>
      <c r="C49" s="119">
        <v>280</v>
      </c>
      <c r="D49" s="122">
        <v>24.72</v>
      </c>
      <c r="E49" s="122">
        <v>6921.5999999999995</v>
      </c>
      <c r="F49" s="61" t="s">
        <v>12</v>
      </c>
    </row>
    <row r="50" spans="2:6">
      <c r="B50" s="118">
        <v>45995.504143518519</v>
      </c>
      <c r="C50" s="119">
        <v>317</v>
      </c>
      <c r="D50" s="122">
        <v>24.78</v>
      </c>
      <c r="E50" s="122">
        <v>7855.26</v>
      </c>
      <c r="F50" s="61" t="s">
        <v>12</v>
      </c>
    </row>
    <row r="51" spans="2:6">
      <c r="B51" s="118">
        <v>45995.505636574075</v>
      </c>
      <c r="C51" s="119">
        <v>324</v>
      </c>
      <c r="D51" s="122">
        <v>24.78</v>
      </c>
      <c r="E51" s="122">
        <v>8028.72</v>
      </c>
      <c r="F51" s="61" t="s">
        <v>12</v>
      </c>
    </row>
    <row r="52" spans="2:6">
      <c r="B52" s="118">
        <v>45995.509953703702</v>
      </c>
      <c r="C52" s="119">
        <v>169</v>
      </c>
      <c r="D52" s="122">
        <v>24.76</v>
      </c>
      <c r="E52" s="122">
        <v>4184.4400000000005</v>
      </c>
      <c r="F52" s="61" t="s">
        <v>12</v>
      </c>
    </row>
    <row r="53" spans="2:6">
      <c r="B53" s="118">
        <v>45995.509953703702</v>
      </c>
      <c r="C53" s="119">
        <v>441</v>
      </c>
      <c r="D53" s="122">
        <v>24.76</v>
      </c>
      <c r="E53" s="122">
        <v>10919.16</v>
      </c>
      <c r="F53" s="61" t="s">
        <v>12</v>
      </c>
    </row>
    <row r="54" spans="2:6">
      <c r="B54" s="118">
        <v>45995.517592592594</v>
      </c>
      <c r="C54" s="119">
        <v>279</v>
      </c>
      <c r="D54" s="122">
        <v>24.78</v>
      </c>
      <c r="E54" s="122">
        <v>6913.62</v>
      </c>
      <c r="F54" s="61" t="s">
        <v>12</v>
      </c>
    </row>
    <row r="55" spans="2:6">
      <c r="B55" s="118">
        <v>45995.537974537037</v>
      </c>
      <c r="C55" s="119">
        <v>287</v>
      </c>
      <c r="D55" s="122">
        <v>24.78</v>
      </c>
      <c r="E55" s="122">
        <v>7111.8600000000006</v>
      </c>
      <c r="F55" s="61" t="s">
        <v>12</v>
      </c>
    </row>
    <row r="56" spans="2:6">
      <c r="B56" s="118">
        <v>45995.537974537037</v>
      </c>
      <c r="C56" s="119">
        <v>301</v>
      </c>
      <c r="D56" s="122">
        <v>24.78</v>
      </c>
      <c r="E56" s="122">
        <v>7458.7800000000007</v>
      </c>
      <c r="F56" s="61" t="s">
        <v>12</v>
      </c>
    </row>
    <row r="57" spans="2:6">
      <c r="B57" s="118">
        <v>45995.548750000002</v>
      </c>
      <c r="C57" s="119">
        <v>317</v>
      </c>
      <c r="D57" s="122">
        <v>24.78</v>
      </c>
      <c r="E57" s="122">
        <v>7855.26</v>
      </c>
      <c r="F57" s="61" t="s">
        <v>12</v>
      </c>
    </row>
    <row r="58" spans="2:6">
      <c r="B58" s="118">
        <v>45995.554340277777</v>
      </c>
      <c r="C58" s="119">
        <v>184</v>
      </c>
      <c r="D58" s="122">
        <v>24.76</v>
      </c>
      <c r="E58" s="122">
        <v>4555.84</v>
      </c>
      <c r="F58" s="61" t="s">
        <v>12</v>
      </c>
    </row>
    <row r="59" spans="2:6">
      <c r="B59" s="118">
        <v>45995.554340277777</v>
      </c>
      <c r="C59" s="119">
        <v>376</v>
      </c>
      <c r="D59" s="122">
        <v>24.76</v>
      </c>
      <c r="E59" s="122">
        <v>9309.76</v>
      </c>
      <c r="F59" s="61" t="s">
        <v>12</v>
      </c>
    </row>
    <row r="60" spans="2:6">
      <c r="B60" s="118">
        <v>45995.554340277777</v>
      </c>
      <c r="C60" s="119">
        <v>294</v>
      </c>
      <c r="D60" s="122">
        <v>24.76</v>
      </c>
      <c r="E60" s="122">
        <v>7279.4400000000005</v>
      </c>
      <c r="F60" s="61" t="s">
        <v>12</v>
      </c>
    </row>
    <row r="61" spans="2:6">
      <c r="B61" s="118">
        <v>45995.561423611114</v>
      </c>
      <c r="C61" s="119">
        <v>280</v>
      </c>
      <c r="D61" s="122">
        <v>24.74</v>
      </c>
      <c r="E61" s="122">
        <v>6927.2</v>
      </c>
      <c r="F61" s="61" t="s">
        <v>12</v>
      </c>
    </row>
    <row r="62" spans="2:6">
      <c r="B62" s="118">
        <v>45995.578680555554</v>
      </c>
      <c r="C62" s="119">
        <v>144</v>
      </c>
      <c r="D62" s="122">
        <v>24.88</v>
      </c>
      <c r="E62" s="122">
        <v>3582.72</v>
      </c>
      <c r="F62" s="61" t="s">
        <v>12</v>
      </c>
    </row>
    <row r="63" spans="2:6">
      <c r="B63" s="118">
        <v>45995.578680555554</v>
      </c>
      <c r="C63" s="119">
        <v>4</v>
      </c>
      <c r="D63" s="122">
        <v>24.88</v>
      </c>
      <c r="E63" s="122">
        <v>99.52</v>
      </c>
      <c r="F63" s="61" t="s">
        <v>12</v>
      </c>
    </row>
    <row r="64" spans="2:6">
      <c r="B64" s="118">
        <v>45995.578680555554</v>
      </c>
      <c r="C64" s="119">
        <v>133</v>
      </c>
      <c r="D64" s="122">
        <v>24.88</v>
      </c>
      <c r="E64" s="122">
        <v>3309.04</v>
      </c>
      <c r="F64" s="61" t="s">
        <v>12</v>
      </c>
    </row>
    <row r="65" spans="2:6">
      <c r="B65" s="118">
        <v>45995.579201388886</v>
      </c>
      <c r="C65" s="119">
        <v>276</v>
      </c>
      <c r="D65" s="122">
        <v>24.88</v>
      </c>
      <c r="E65" s="122">
        <v>6866.88</v>
      </c>
      <c r="F65" s="61" t="s">
        <v>12</v>
      </c>
    </row>
    <row r="66" spans="2:6">
      <c r="B66" s="118">
        <v>45995.595682870371</v>
      </c>
      <c r="C66" s="119">
        <v>365</v>
      </c>
      <c r="D66" s="122">
        <v>24.88</v>
      </c>
      <c r="E66" s="122">
        <v>9081.1999999999989</v>
      </c>
      <c r="F66" s="61" t="s">
        <v>12</v>
      </c>
    </row>
    <row r="67" spans="2:6">
      <c r="B67" s="118">
        <v>45995.595682870371</v>
      </c>
      <c r="C67" s="119">
        <v>189</v>
      </c>
      <c r="D67" s="122">
        <v>24.88</v>
      </c>
      <c r="E67" s="122">
        <v>4702.32</v>
      </c>
      <c r="F67" s="61" t="s">
        <v>12</v>
      </c>
    </row>
    <row r="68" spans="2:6">
      <c r="B68" s="118">
        <v>45995.595682870371</v>
      </c>
      <c r="C68" s="119">
        <v>330</v>
      </c>
      <c r="D68" s="122">
        <v>24.88</v>
      </c>
      <c r="E68" s="122">
        <v>8210.4</v>
      </c>
      <c r="F68" s="61" t="s">
        <v>12</v>
      </c>
    </row>
    <row r="69" spans="2:6">
      <c r="B69" s="118">
        <v>45995.595682870371</v>
      </c>
      <c r="C69" s="119">
        <v>558</v>
      </c>
      <c r="D69" s="122">
        <v>24.88</v>
      </c>
      <c r="E69" s="122">
        <v>13883.039999999999</v>
      </c>
      <c r="F69" s="61" t="s">
        <v>12</v>
      </c>
    </row>
    <row r="70" spans="2:6">
      <c r="B70" s="118">
        <v>45995.613622685189</v>
      </c>
      <c r="C70" s="119">
        <v>302</v>
      </c>
      <c r="D70" s="122">
        <v>24.96</v>
      </c>
      <c r="E70" s="122">
        <v>7537.92</v>
      </c>
      <c r="F70" s="61" t="s">
        <v>12</v>
      </c>
    </row>
    <row r="71" spans="2:6">
      <c r="B71" s="118">
        <v>45995.618819444448</v>
      </c>
      <c r="C71" s="119">
        <v>56</v>
      </c>
      <c r="D71" s="122">
        <v>24.92</v>
      </c>
      <c r="E71" s="122">
        <v>1395.52</v>
      </c>
      <c r="F71" s="61" t="s">
        <v>12</v>
      </c>
    </row>
    <row r="72" spans="2:6">
      <c r="B72" s="118">
        <v>45995.618819444448</v>
      </c>
      <c r="C72" s="119">
        <v>225</v>
      </c>
      <c r="D72" s="122">
        <v>24.92</v>
      </c>
      <c r="E72" s="122">
        <v>5607</v>
      </c>
      <c r="F72" s="61" t="s">
        <v>12</v>
      </c>
    </row>
    <row r="73" spans="2:6">
      <c r="B73" s="118">
        <v>45995.618819444448</v>
      </c>
      <c r="C73" s="119">
        <v>590</v>
      </c>
      <c r="D73" s="122">
        <v>24.92</v>
      </c>
      <c r="E73" s="122">
        <v>14702.800000000001</v>
      </c>
      <c r="F73" s="61" t="s">
        <v>12</v>
      </c>
    </row>
    <row r="74" spans="2:6">
      <c r="B74" s="118">
        <v>45995.619398148148</v>
      </c>
      <c r="C74" s="119">
        <v>279</v>
      </c>
      <c r="D74" s="122">
        <v>24.92</v>
      </c>
      <c r="E74" s="122">
        <v>6952.68</v>
      </c>
      <c r="F74" s="61" t="s">
        <v>12</v>
      </c>
    </row>
    <row r="75" spans="2:6">
      <c r="B75" s="118">
        <v>45995.629305555558</v>
      </c>
      <c r="C75" s="119">
        <v>311</v>
      </c>
      <c r="D75" s="122">
        <v>24.9</v>
      </c>
      <c r="E75" s="122">
        <v>7743.9</v>
      </c>
      <c r="F75" s="61" t="s">
        <v>12</v>
      </c>
    </row>
    <row r="76" spans="2:6">
      <c r="B76" s="118">
        <v>45995.643692129626</v>
      </c>
      <c r="C76" s="119">
        <v>299</v>
      </c>
      <c r="D76" s="122">
        <v>24.88</v>
      </c>
      <c r="E76" s="122">
        <v>7439.12</v>
      </c>
      <c r="F76" s="61" t="s">
        <v>12</v>
      </c>
    </row>
    <row r="77" spans="2:6">
      <c r="B77" s="118">
        <v>45995.647835648146</v>
      </c>
      <c r="C77" s="119">
        <v>336</v>
      </c>
      <c r="D77" s="122">
        <v>24.92</v>
      </c>
      <c r="E77" s="122">
        <v>8373.1200000000008</v>
      </c>
      <c r="F77" s="61" t="s">
        <v>12</v>
      </c>
    </row>
    <row r="78" spans="2:6">
      <c r="B78" s="118">
        <v>45995.648090277777</v>
      </c>
      <c r="C78" s="119">
        <v>38</v>
      </c>
      <c r="D78" s="122">
        <v>24.9</v>
      </c>
      <c r="E78" s="122">
        <v>946.19999999999993</v>
      </c>
      <c r="F78" s="61" t="s">
        <v>12</v>
      </c>
    </row>
    <row r="79" spans="2:6">
      <c r="B79" s="118">
        <v>45995.648090277777</v>
      </c>
      <c r="C79" s="119">
        <v>406</v>
      </c>
      <c r="D79" s="122">
        <v>24.9</v>
      </c>
      <c r="E79" s="122">
        <v>10109.4</v>
      </c>
      <c r="F79" s="61" t="s">
        <v>12</v>
      </c>
    </row>
    <row r="80" spans="2:6">
      <c r="B80" s="118">
        <v>45995.648101851853</v>
      </c>
      <c r="C80" s="119">
        <v>376</v>
      </c>
      <c r="D80" s="122">
        <v>24.9</v>
      </c>
      <c r="E80" s="122">
        <v>9362.4</v>
      </c>
      <c r="F80" s="61" t="s">
        <v>12</v>
      </c>
    </row>
    <row r="81" spans="2:6">
      <c r="B81" s="118">
        <v>45995.661944444444</v>
      </c>
      <c r="C81" s="119">
        <v>314</v>
      </c>
      <c r="D81" s="122">
        <v>24.92</v>
      </c>
      <c r="E81" s="122">
        <v>7824.88</v>
      </c>
      <c r="F81" s="61" t="s">
        <v>12</v>
      </c>
    </row>
    <row r="82" spans="2:6">
      <c r="B82" s="118">
        <v>45995.664189814815</v>
      </c>
      <c r="C82" s="119">
        <v>284</v>
      </c>
      <c r="D82" s="122">
        <v>24.92</v>
      </c>
      <c r="E82" s="122">
        <v>7077.2800000000007</v>
      </c>
      <c r="F82" s="61" t="s">
        <v>12</v>
      </c>
    </row>
    <row r="83" spans="2:6">
      <c r="B83" s="118">
        <v>45995.666238425925</v>
      </c>
      <c r="C83" s="119">
        <v>176</v>
      </c>
      <c r="D83" s="122">
        <v>24.9</v>
      </c>
      <c r="E83" s="122">
        <v>4382.3999999999996</v>
      </c>
      <c r="F83" s="61" t="s">
        <v>12</v>
      </c>
    </row>
    <row r="84" spans="2:6">
      <c r="B84" s="118">
        <v>45995.666238425925</v>
      </c>
      <c r="C84" s="119">
        <v>344</v>
      </c>
      <c r="D84" s="122">
        <v>24.9</v>
      </c>
      <c r="E84" s="122">
        <v>8565.6</v>
      </c>
      <c r="F84" s="61" t="s">
        <v>12</v>
      </c>
    </row>
    <row r="85" spans="2:6">
      <c r="B85" s="118">
        <v>45995.666238425925</v>
      </c>
      <c r="C85" s="119">
        <v>344</v>
      </c>
      <c r="D85" s="122">
        <v>24.9</v>
      </c>
      <c r="E85" s="122">
        <v>8565.6</v>
      </c>
      <c r="F85" s="61" t="s">
        <v>12</v>
      </c>
    </row>
    <row r="86" spans="2:6">
      <c r="B86" s="118">
        <v>45995.671574074076</v>
      </c>
      <c r="C86" s="119">
        <v>323</v>
      </c>
      <c r="D86" s="122">
        <v>24.94</v>
      </c>
      <c r="E86" s="122">
        <v>8055.6200000000008</v>
      </c>
      <c r="F86" s="61" t="s">
        <v>12</v>
      </c>
    </row>
    <row r="87" spans="2:6">
      <c r="B87" s="118">
        <v>45995.681597222225</v>
      </c>
      <c r="C87" s="119">
        <v>313</v>
      </c>
      <c r="D87" s="122">
        <v>24.98</v>
      </c>
      <c r="E87" s="122">
        <v>7818.74</v>
      </c>
      <c r="F87" s="61" t="s">
        <v>12</v>
      </c>
    </row>
    <row r="88" spans="2:6">
      <c r="B88" s="118">
        <v>45995.684155092589</v>
      </c>
      <c r="C88" s="119">
        <v>293</v>
      </c>
      <c r="D88" s="122">
        <v>24.96</v>
      </c>
      <c r="E88" s="122">
        <v>7313.2800000000007</v>
      </c>
      <c r="F88" s="61" t="s">
        <v>12</v>
      </c>
    </row>
    <row r="89" spans="2:6">
      <c r="B89" s="118">
        <v>45995.684155092589</v>
      </c>
      <c r="C89" s="119">
        <v>336</v>
      </c>
      <c r="D89" s="122">
        <v>24.96</v>
      </c>
      <c r="E89" s="122">
        <v>8386.56</v>
      </c>
      <c r="F89" s="61" t="s">
        <v>12</v>
      </c>
    </row>
    <row r="90" spans="2:6">
      <c r="B90" s="118">
        <v>45995.68949074074</v>
      </c>
      <c r="C90" s="119">
        <v>572</v>
      </c>
      <c r="D90" s="122">
        <v>24.98</v>
      </c>
      <c r="E90" s="122">
        <v>14288.56</v>
      </c>
      <c r="F90" s="61" t="s">
        <v>12</v>
      </c>
    </row>
    <row r="91" spans="2:6">
      <c r="B91" s="118">
        <v>45995.720173611109</v>
      </c>
      <c r="C91" s="119">
        <v>938</v>
      </c>
      <c r="D91" s="122">
        <v>24.98</v>
      </c>
      <c r="E91" s="122">
        <v>23431.24</v>
      </c>
      <c r="F91" s="61" t="s">
        <v>12</v>
      </c>
    </row>
    <row r="92" spans="2:6">
      <c r="B92" s="118">
        <v>45995.720173611109</v>
      </c>
      <c r="C92" s="119">
        <v>62</v>
      </c>
      <c r="D92" s="122">
        <v>24.98</v>
      </c>
      <c r="E92" s="122">
        <v>1548.76</v>
      </c>
      <c r="F92" s="61" t="s">
        <v>12</v>
      </c>
    </row>
    <row r="93" spans="2:6">
      <c r="B93" s="118"/>
      <c r="C93" s="119"/>
      <c r="D93" s="122"/>
      <c r="E93" s="122"/>
      <c r="F93" s="61"/>
    </row>
    <row r="94" spans="2:6">
      <c r="B94" s="118"/>
      <c r="C94" s="119"/>
      <c r="D94" s="122"/>
      <c r="E94" s="122"/>
      <c r="F94" s="61"/>
    </row>
    <row r="95" spans="2:6">
      <c r="B95" s="118"/>
      <c r="C95" s="119"/>
      <c r="D95" s="120"/>
      <c r="E95" s="120"/>
      <c r="F95" s="121"/>
    </row>
    <row r="96" spans="2:6">
      <c r="B96" s="118"/>
      <c r="C96" s="119"/>
      <c r="D96" s="120"/>
      <c r="E96" s="120"/>
      <c r="F96" s="121"/>
    </row>
    <row r="97" spans="2:6">
      <c r="B97" s="118"/>
      <c r="C97" s="119"/>
      <c r="D97" s="120"/>
      <c r="E97" s="120"/>
      <c r="F97" s="121"/>
    </row>
    <row r="98" spans="2:6">
      <c r="B98" s="118"/>
      <c r="C98" s="119"/>
      <c r="D98" s="120"/>
      <c r="E98" s="120"/>
      <c r="F98" s="121"/>
    </row>
    <row r="99" spans="2:6">
      <c r="B99" s="118"/>
      <c r="C99" s="119"/>
      <c r="D99" s="120"/>
      <c r="E99" s="120"/>
      <c r="F99" s="121"/>
    </row>
    <row r="100" spans="2:6">
      <c r="B100" s="118"/>
      <c r="C100" s="119"/>
      <c r="D100" s="120"/>
      <c r="E100" s="120"/>
      <c r="F100" s="121"/>
    </row>
    <row r="101" spans="2:6">
      <c r="B101" s="118"/>
      <c r="C101" s="119"/>
      <c r="D101" s="120"/>
      <c r="E101" s="120"/>
      <c r="F101" s="121"/>
    </row>
    <row r="102" spans="2:6">
      <c r="B102" s="118"/>
      <c r="C102" s="119"/>
      <c r="D102" s="120"/>
      <c r="E102" s="120"/>
      <c r="F102" s="121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5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BC6F4-3159-4453-8B41-DA6B98BF413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2</v>
      </c>
      <c r="C15" s="59">
        <f>SUMIF(F20:F5000,F15,C20:C5000)</f>
        <v>29434</v>
      </c>
      <c r="D15" s="60">
        <f>E15/C15</f>
        <v>22.117147516477544</v>
      </c>
      <c r="E15" s="60">
        <f>SUMIF(F20:F5000,F15,E20:E5000)</f>
        <v>650996.12</v>
      </c>
      <c r="F15" s="61" t="s">
        <v>12</v>
      </c>
    </row>
    <row r="16" spans="2:10">
      <c r="B16" s="26">
        <v>458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2.385162037041</v>
      </c>
      <c r="C20" s="107">
        <v>147</v>
      </c>
      <c r="D20" s="108" t="s">
        <v>46</v>
      </c>
      <c r="E20" s="108">
        <v>3254.5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2.385162037041</v>
      </c>
      <c r="C21" s="107">
        <v>146</v>
      </c>
      <c r="D21" s="108" t="s">
        <v>46</v>
      </c>
      <c r="E21" s="108">
        <v>3232.44</v>
      </c>
      <c r="F21" s="109" t="s">
        <v>12</v>
      </c>
    </row>
    <row r="22" spans="2:12" ht="12.5">
      <c r="B22" s="34">
        <v>45882.386122685188</v>
      </c>
      <c r="C22" s="107">
        <v>265</v>
      </c>
      <c r="D22" s="108" t="s">
        <v>46</v>
      </c>
      <c r="E22" s="108">
        <v>5867.1</v>
      </c>
      <c r="F22" s="109" t="s">
        <v>12</v>
      </c>
    </row>
    <row r="23" spans="2:12" ht="12.5">
      <c r="B23" s="34">
        <v>45882.388113425928</v>
      </c>
      <c r="C23" s="107">
        <v>296</v>
      </c>
      <c r="D23" s="108" t="s">
        <v>46</v>
      </c>
      <c r="E23" s="108">
        <v>6553.4400000000005</v>
      </c>
      <c r="F23" s="109" t="s">
        <v>12</v>
      </c>
    </row>
    <row r="24" spans="2:12" ht="12.5">
      <c r="B24" s="34">
        <v>45882.390011574076</v>
      </c>
      <c r="C24" s="107">
        <v>213</v>
      </c>
      <c r="D24" s="108" t="s">
        <v>53</v>
      </c>
      <c r="E24" s="108">
        <v>4707.3</v>
      </c>
      <c r="F24" s="109" t="s">
        <v>12</v>
      </c>
    </row>
    <row r="25" spans="2:12" ht="12.5">
      <c r="B25" s="34">
        <v>45882.393229166664</v>
      </c>
      <c r="C25" s="107">
        <v>308</v>
      </c>
      <c r="D25" s="108" t="s">
        <v>57</v>
      </c>
      <c r="E25" s="108">
        <v>6812.96</v>
      </c>
      <c r="F25" s="109" t="s">
        <v>12</v>
      </c>
    </row>
    <row r="26" spans="2:12" ht="12.5">
      <c r="B26" s="34">
        <v>45882.395578703705</v>
      </c>
      <c r="C26" s="107">
        <v>315</v>
      </c>
      <c r="D26" s="108" t="s">
        <v>46</v>
      </c>
      <c r="E26" s="108">
        <v>6974.1</v>
      </c>
      <c r="F26" s="109" t="s">
        <v>12</v>
      </c>
    </row>
    <row r="27" spans="2:12" ht="12.5">
      <c r="B27" s="34">
        <v>45882.396006944444</v>
      </c>
      <c r="C27" s="107">
        <v>276</v>
      </c>
      <c r="D27" s="108" t="s">
        <v>57</v>
      </c>
      <c r="E27" s="108">
        <v>6105.12</v>
      </c>
      <c r="F27" s="109" t="s">
        <v>12</v>
      </c>
    </row>
    <row r="28" spans="2:12" ht="12.5">
      <c r="B28" s="34">
        <v>45882.396006944444</v>
      </c>
      <c r="C28" s="107">
        <v>537</v>
      </c>
      <c r="D28" s="108" t="s">
        <v>57</v>
      </c>
      <c r="E28" s="108">
        <v>11878.44</v>
      </c>
      <c r="F28" s="109" t="s">
        <v>12</v>
      </c>
    </row>
    <row r="29" spans="2:12" ht="12.5">
      <c r="B29" s="34">
        <v>45882.398310185185</v>
      </c>
      <c r="C29" s="107">
        <v>260</v>
      </c>
      <c r="D29" s="108" t="s">
        <v>53</v>
      </c>
      <c r="E29" s="108">
        <v>5746</v>
      </c>
      <c r="F29" s="109" t="s">
        <v>12</v>
      </c>
    </row>
    <row r="30" spans="2:12" ht="12.5">
      <c r="B30" s="34">
        <v>45882.402997685182</v>
      </c>
      <c r="C30" s="107">
        <v>300</v>
      </c>
      <c r="D30" s="108" t="s">
        <v>53</v>
      </c>
      <c r="E30" s="108">
        <v>6630</v>
      </c>
      <c r="F30" s="109" t="s">
        <v>12</v>
      </c>
    </row>
    <row r="31" spans="2:12" ht="12.5">
      <c r="B31" s="34">
        <v>45882.407916666663</v>
      </c>
      <c r="C31" s="107">
        <v>279</v>
      </c>
      <c r="D31" s="108" t="s">
        <v>59</v>
      </c>
      <c r="E31" s="108">
        <v>6182.64</v>
      </c>
      <c r="F31" s="109" t="s">
        <v>12</v>
      </c>
    </row>
    <row r="32" spans="2:12" ht="12.5">
      <c r="B32" s="34">
        <v>45882.407916666663</v>
      </c>
      <c r="C32" s="107">
        <v>280</v>
      </c>
      <c r="D32" s="108" t="s">
        <v>59</v>
      </c>
      <c r="E32" s="108">
        <v>6204.8</v>
      </c>
      <c r="F32" s="109" t="s">
        <v>12</v>
      </c>
    </row>
    <row r="33" spans="2:6" ht="12.5">
      <c r="B33" s="34">
        <v>45882.412106481483</v>
      </c>
      <c r="C33" s="107">
        <v>291</v>
      </c>
      <c r="D33" s="108" t="s">
        <v>46</v>
      </c>
      <c r="E33" s="108">
        <v>6442.74</v>
      </c>
      <c r="F33" s="109" t="s">
        <v>12</v>
      </c>
    </row>
    <row r="34" spans="2:6" ht="12.5">
      <c r="B34" s="34">
        <v>45882.415763888886</v>
      </c>
      <c r="C34" s="107">
        <v>280</v>
      </c>
      <c r="D34" s="108" t="s">
        <v>57</v>
      </c>
      <c r="E34" s="108">
        <v>6193.6</v>
      </c>
      <c r="F34" s="109" t="s">
        <v>12</v>
      </c>
    </row>
    <row r="35" spans="2:6" ht="12.5">
      <c r="B35" s="34">
        <v>45882.431122685186</v>
      </c>
      <c r="C35" s="107">
        <v>100</v>
      </c>
      <c r="D35" s="108" t="s">
        <v>57</v>
      </c>
      <c r="E35" s="108">
        <v>2212</v>
      </c>
      <c r="F35" s="109" t="s">
        <v>12</v>
      </c>
    </row>
    <row r="36" spans="2:6" ht="12.5">
      <c r="B36" s="34">
        <v>45882.431122685186</v>
      </c>
      <c r="C36" s="107">
        <v>139</v>
      </c>
      <c r="D36" s="108" t="s">
        <v>57</v>
      </c>
      <c r="E36" s="108">
        <v>3074.6800000000003</v>
      </c>
      <c r="F36" s="109" t="s">
        <v>12</v>
      </c>
    </row>
    <row r="37" spans="2:6" ht="12.5">
      <c r="B37" s="34">
        <v>45882.431122685186</v>
      </c>
      <c r="C37" s="107">
        <v>10</v>
      </c>
      <c r="D37" s="108" t="s">
        <v>57</v>
      </c>
      <c r="E37" s="108">
        <v>221.20000000000002</v>
      </c>
      <c r="F37" s="109" t="s">
        <v>12</v>
      </c>
    </row>
    <row r="38" spans="2:6" ht="12.5">
      <c r="B38" s="34">
        <v>45882.431180555555</v>
      </c>
      <c r="C38" s="107">
        <v>12</v>
      </c>
      <c r="D38" s="108" t="s">
        <v>57</v>
      </c>
      <c r="E38" s="108">
        <v>265.44</v>
      </c>
      <c r="F38" s="109" t="s">
        <v>12</v>
      </c>
    </row>
    <row r="39" spans="2:6" ht="12.5">
      <c r="B39" s="34">
        <v>45882.431180555555</v>
      </c>
      <c r="C39" s="107">
        <v>91</v>
      </c>
      <c r="D39" s="108" t="s">
        <v>57</v>
      </c>
      <c r="E39" s="108">
        <v>2012.92</v>
      </c>
      <c r="F39" s="109" t="s">
        <v>12</v>
      </c>
    </row>
    <row r="40" spans="2:6" ht="12.5">
      <c r="B40" s="34">
        <v>45882.431180555555</v>
      </c>
      <c r="C40" s="107">
        <v>417</v>
      </c>
      <c r="D40" s="108" t="s">
        <v>57</v>
      </c>
      <c r="E40" s="108">
        <v>9224.0400000000009</v>
      </c>
      <c r="F40" s="109" t="s">
        <v>12</v>
      </c>
    </row>
    <row r="41" spans="2:6" ht="12.5">
      <c r="B41" s="34">
        <v>45882.432118055556</v>
      </c>
      <c r="C41" s="107">
        <v>39</v>
      </c>
      <c r="D41" s="108" t="s">
        <v>57</v>
      </c>
      <c r="E41" s="108">
        <v>862.68000000000006</v>
      </c>
      <c r="F41" s="109" t="s">
        <v>12</v>
      </c>
    </row>
    <row r="42" spans="2:6" ht="12.5">
      <c r="B42" s="34">
        <v>45882.432118055556</v>
      </c>
      <c r="C42" s="107">
        <v>52</v>
      </c>
      <c r="D42" s="108" t="s">
        <v>57</v>
      </c>
      <c r="E42" s="108">
        <v>1150.24</v>
      </c>
      <c r="F42" s="109" t="s">
        <v>12</v>
      </c>
    </row>
    <row r="43" spans="2:6" ht="12.5">
      <c r="B43" s="34">
        <v>45882.432118055556</v>
      </c>
      <c r="C43" s="107">
        <v>298</v>
      </c>
      <c r="D43" s="108" t="s">
        <v>57</v>
      </c>
      <c r="E43" s="108">
        <v>6591.76</v>
      </c>
      <c r="F43" s="109" t="s">
        <v>12</v>
      </c>
    </row>
    <row r="44" spans="2:6" ht="12.5">
      <c r="B44" s="34">
        <v>45882.432118055556</v>
      </c>
      <c r="C44" s="107">
        <v>56</v>
      </c>
      <c r="D44" s="108" t="s">
        <v>57</v>
      </c>
      <c r="E44" s="108">
        <v>1238.72</v>
      </c>
      <c r="F44" s="109" t="s">
        <v>12</v>
      </c>
    </row>
    <row r="45" spans="2:6" ht="12.5">
      <c r="B45" s="34">
        <v>45882.432118055556</v>
      </c>
      <c r="C45" s="107">
        <v>350</v>
      </c>
      <c r="D45" s="108" t="s">
        <v>57</v>
      </c>
      <c r="E45" s="108">
        <v>7742</v>
      </c>
      <c r="F45" s="109" t="s">
        <v>12</v>
      </c>
    </row>
    <row r="46" spans="2:6" ht="12.5">
      <c r="B46" s="34">
        <v>45882.432118055556</v>
      </c>
      <c r="C46" s="107">
        <v>4</v>
      </c>
      <c r="D46" s="108" t="s">
        <v>57</v>
      </c>
      <c r="E46" s="108">
        <v>88.48</v>
      </c>
      <c r="F46" s="109" t="s">
        <v>12</v>
      </c>
    </row>
    <row r="47" spans="2:6" ht="12.5">
      <c r="B47" s="34">
        <v>45882.437118055554</v>
      </c>
      <c r="C47" s="107">
        <v>266</v>
      </c>
      <c r="D47" s="108" t="s">
        <v>52</v>
      </c>
      <c r="E47" s="108">
        <v>5867.96</v>
      </c>
      <c r="F47" s="109" t="s">
        <v>12</v>
      </c>
    </row>
    <row r="48" spans="2:6" ht="12.5">
      <c r="B48" s="34">
        <v>45882.446770833332</v>
      </c>
      <c r="C48" s="107">
        <v>208</v>
      </c>
      <c r="D48" s="108" t="s">
        <v>47</v>
      </c>
      <c r="E48" s="108">
        <v>4584.32</v>
      </c>
      <c r="F48" s="109" t="s">
        <v>12</v>
      </c>
    </row>
    <row r="49" spans="2:6" ht="12.5">
      <c r="B49" s="34">
        <v>45882.446770833332</v>
      </c>
      <c r="C49" s="107">
        <v>41</v>
      </c>
      <c r="D49" s="108" t="s">
        <v>47</v>
      </c>
      <c r="E49" s="108">
        <v>903.64</v>
      </c>
      <c r="F49" s="109" t="s">
        <v>12</v>
      </c>
    </row>
    <row r="50" spans="2:6" ht="12.5">
      <c r="B50" s="34">
        <v>45882.446770833332</v>
      </c>
      <c r="C50" s="107">
        <v>18</v>
      </c>
      <c r="D50" s="108" t="s">
        <v>47</v>
      </c>
      <c r="E50" s="108">
        <v>396.71999999999997</v>
      </c>
      <c r="F50" s="109" t="s">
        <v>12</v>
      </c>
    </row>
    <row r="51" spans="2:6" ht="12.5">
      <c r="B51" s="34">
        <v>45882.44971064815</v>
      </c>
      <c r="C51" s="107">
        <v>275</v>
      </c>
      <c r="D51" s="108" t="s">
        <v>49</v>
      </c>
      <c r="E51" s="108">
        <v>6050</v>
      </c>
      <c r="F51" s="109" t="s">
        <v>12</v>
      </c>
    </row>
    <row r="52" spans="2:6" ht="12.5">
      <c r="B52" s="34">
        <v>45882.44971064815</v>
      </c>
      <c r="C52" s="107">
        <v>263</v>
      </c>
      <c r="D52" s="108" t="s">
        <v>49</v>
      </c>
      <c r="E52" s="108">
        <v>5786</v>
      </c>
      <c r="F52" s="109" t="s">
        <v>12</v>
      </c>
    </row>
    <row r="53" spans="2:6" ht="12.5">
      <c r="B53" s="34">
        <v>45882.44971064815</v>
      </c>
      <c r="C53" s="107">
        <v>284</v>
      </c>
      <c r="D53" s="108" t="s">
        <v>49</v>
      </c>
      <c r="E53" s="108">
        <v>6248</v>
      </c>
      <c r="F53" s="109" t="s">
        <v>12</v>
      </c>
    </row>
    <row r="54" spans="2:6" ht="12.5">
      <c r="B54" s="34">
        <v>45882.451770833337</v>
      </c>
      <c r="C54" s="107">
        <v>223</v>
      </c>
      <c r="D54" s="108" t="s">
        <v>49</v>
      </c>
      <c r="E54" s="108">
        <v>4906</v>
      </c>
      <c r="F54" s="109" t="s">
        <v>12</v>
      </c>
    </row>
    <row r="55" spans="2:6" ht="12.5">
      <c r="B55" s="34">
        <v>45882.451770833337</v>
      </c>
      <c r="C55" s="107">
        <v>15</v>
      </c>
      <c r="D55" s="108" t="s">
        <v>49</v>
      </c>
      <c r="E55" s="108">
        <v>330</v>
      </c>
      <c r="F55" s="109" t="s">
        <v>12</v>
      </c>
    </row>
    <row r="56" spans="2:6" ht="12.5">
      <c r="B56" s="34">
        <v>45882.451770833337</v>
      </c>
      <c r="C56" s="107">
        <v>12</v>
      </c>
      <c r="D56" s="108" t="s">
        <v>49</v>
      </c>
      <c r="E56" s="108">
        <v>264</v>
      </c>
      <c r="F56" s="109" t="s">
        <v>12</v>
      </c>
    </row>
    <row r="57" spans="2:6" ht="12.5">
      <c r="B57" s="34">
        <v>45882.462719907409</v>
      </c>
      <c r="C57" s="107">
        <v>274</v>
      </c>
      <c r="D57" s="108" t="s">
        <v>48</v>
      </c>
      <c r="E57" s="108">
        <v>6033.48</v>
      </c>
      <c r="F57" s="109" t="s">
        <v>12</v>
      </c>
    </row>
    <row r="58" spans="2:6" ht="12.5">
      <c r="B58" s="34">
        <v>45882.464687500003</v>
      </c>
      <c r="C58" s="107">
        <v>534</v>
      </c>
      <c r="D58" s="108" t="s">
        <v>49</v>
      </c>
      <c r="E58" s="108">
        <v>11748</v>
      </c>
      <c r="F58" s="109" t="s">
        <v>12</v>
      </c>
    </row>
    <row r="59" spans="2:6" ht="12.5">
      <c r="B59" s="34">
        <v>45882.464687500003</v>
      </c>
      <c r="C59" s="107">
        <v>263</v>
      </c>
      <c r="D59" s="108" t="s">
        <v>49</v>
      </c>
      <c r="E59" s="108">
        <v>5786</v>
      </c>
      <c r="F59" s="109" t="s">
        <v>12</v>
      </c>
    </row>
    <row r="60" spans="2:6" ht="12.5">
      <c r="B60" s="34">
        <v>45882.470995370371</v>
      </c>
      <c r="C60" s="107">
        <v>289</v>
      </c>
      <c r="D60" s="108" t="s">
        <v>52</v>
      </c>
      <c r="E60" s="108">
        <v>6375.3399999999992</v>
      </c>
      <c r="F60" s="109" t="s">
        <v>12</v>
      </c>
    </row>
    <row r="61" spans="2:6" ht="12.5">
      <c r="B61" s="34">
        <v>45882.475775462961</v>
      </c>
      <c r="C61" s="107">
        <v>267</v>
      </c>
      <c r="D61" s="108" t="s">
        <v>52</v>
      </c>
      <c r="E61" s="108">
        <v>5890.0199999999995</v>
      </c>
      <c r="F61" s="109" t="s">
        <v>12</v>
      </c>
    </row>
    <row r="62" spans="2:6" ht="12.5">
      <c r="B62" s="34">
        <v>45882.488703703704</v>
      </c>
      <c r="C62" s="107">
        <v>284</v>
      </c>
      <c r="D62" s="108" t="s">
        <v>54</v>
      </c>
      <c r="E62" s="108">
        <v>6270.7199999999993</v>
      </c>
      <c r="F62" s="109" t="s">
        <v>12</v>
      </c>
    </row>
    <row r="63" spans="2:6" ht="12.5">
      <c r="B63" s="34">
        <v>45882.49322916667</v>
      </c>
      <c r="C63" s="107">
        <v>106</v>
      </c>
      <c r="D63" s="108" t="s">
        <v>54</v>
      </c>
      <c r="E63" s="108">
        <v>2340.48</v>
      </c>
      <c r="F63" s="109" t="s">
        <v>12</v>
      </c>
    </row>
    <row r="64" spans="2:6" ht="12.5">
      <c r="B64" s="34">
        <v>45882.494259259256</v>
      </c>
      <c r="C64" s="107">
        <v>817</v>
      </c>
      <c r="D64" s="108" t="s">
        <v>54</v>
      </c>
      <c r="E64" s="108">
        <v>18039.359999999997</v>
      </c>
      <c r="F64" s="109" t="s">
        <v>12</v>
      </c>
    </row>
    <row r="65" spans="2:6" ht="12.5">
      <c r="B65" s="34">
        <v>45882.500127314815</v>
      </c>
      <c r="C65" s="107">
        <v>163</v>
      </c>
      <c r="D65" s="108" t="s">
        <v>53</v>
      </c>
      <c r="E65" s="108">
        <v>3602.3</v>
      </c>
      <c r="F65" s="109" t="s">
        <v>12</v>
      </c>
    </row>
    <row r="66" spans="2:6" ht="12.5">
      <c r="B66" s="34">
        <v>45882.500127314815</v>
      </c>
      <c r="C66" s="107">
        <v>119</v>
      </c>
      <c r="D66" s="108" t="s">
        <v>53</v>
      </c>
      <c r="E66" s="108">
        <v>2629.9</v>
      </c>
      <c r="F66" s="109" t="s">
        <v>12</v>
      </c>
    </row>
    <row r="67" spans="2:6" ht="12.5">
      <c r="B67" s="34">
        <v>45882.50640046296</v>
      </c>
      <c r="C67" s="107">
        <v>51</v>
      </c>
      <c r="D67" s="108" t="s">
        <v>52</v>
      </c>
      <c r="E67" s="108">
        <v>1125.06</v>
      </c>
      <c r="F67" s="109" t="s">
        <v>12</v>
      </c>
    </row>
    <row r="68" spans="2:6" ht="12.5">
      <c r="B68" s="34">
        <v>45882.50640046296</v>
      </c>
      <c r="C68" s="107">
        <v>274</v>
      </c>
      <c r="D68" s="108" t="s">
        <v>52</v>
      </c>
      <c r="E68" s="108">
        <v>6044.44</v>
      </c>
      <c r="F68" s="109" t="s">
        <v>12</v>
      </c>
    </row>
    <row r="69" spans="2:6" ht="12.5">
      <c r="B69" s="34">
        <v>45882.50640046296</v>
      </c>
      <c r="C69" s="107">
        <v>209</v>
      </c>
      <c r="D69" s="108" t="s">
        <v>52</v>
      </c>
      <c r="E69" s="108">
        <v>4610.54</v>
      </c>
      <c r="F69" s="109" t="s">
        <v>12</v>
      </c>
    </row>
    <row r="70" spans="2:6" ht="12.5">
      <c r="B70" s="34">
        <v>45882.522905092592</v>
      </c>
      <c r="C70" s="107">
        <v>264</v>
      </c>
      <c r="D70" s="108" t="s">
        <v>54</v>
      </c>
      <c r="E70" s="108">
        <v>5829.12</v>
      </c>
      <c r="F70" s="109" t="s">
        <v>12</v>
      </c>
    </row>
    <row r="71" spans="2:6" ht="12.5">
      <c r="B71" s="34">
        <v>45882.525717592594</v>
      </c>
      <c r="C71" s="107">
        <v>521</v>
      </c>
      <c r="D71" s="108" t="s">
        <v>52</v>
      </c>
      <c r="E71" s="108">
        <v>11493.26</v>
      </c>
      <c r="F71" s="109" t="s">
        <v>12</v>
      </c>
    </row>
    <row r="72" spans="2:6" ht="12.5">
      <c r="B72" s="34">
        <v>45882.525717592594</v>
      </c>
      <c r="C72" s="107">
        <v>264</v>
      </c>
      <c r="D72" s="108" t="s">
        <v>52</v>
      </c>
      <c r="E72" s="108">
        <v>5823.8399999999992</v>
      </c>
      <c r="F72" s="109" t="s">
        <v>12</v>
      </c>
    </row>
    <row r="73" spans="2:6" ht="12.5">
      <c r="B73" s="34">
        <v>45882.539537037039</v>
      </c>
      <c r="C73" s="107">
        <v>312</v>
      </c>
      <c r="D73" s="108" t="s">
        <v>53</v>
      </c>
      <c r="E73" s="108">
        <v>6895.2000000000007</v>
      </c>
      <c r="F73" s="109" t="s">
        <v>12</v>
      </c>
    </row>
    <row r="74" spans="2:6" ht="12.5">
      <c r="B74" s="34">
        <v>45882.540937500002</v>
      </c>
      <c r="C74" s="107">
        <v>277</v>
      </c>
      <c r="D74" s="108" t="s">
        <v>54</v>
      </c>
      <c r="E74" s="108">
        <v>6116.16</v>
      </c>
      <c r="F74" s="109" t="s">
        <v>12</v>
      </c>
    </row>
    <row r="75" spans="2:6" ht="12.5">
      <c r="B75" s="34">
        <v>45882.540937500002</v>
      </c>
      <c r="C75" s="107">
        <v>288</v>
      </c>
      <c r="D75" s="108" t="s">
        <v>54</v>
      </c>
      <c r="E75" s="108">
        <v>6359.0399999999991</v>
      </c>
      <c r="F75" s="109" t="s">
        <v>12</v>
      </c>
    </row>
    <row r="76" spans="2:6" ht="12.5">
      <c r="B76" s="34">
        <v>45882.540937500002</v>
      </c>
      <c r="C76" s="107">
        <v>276</v>
      </c>
      <c r="D76" s="108" t="s">
        <v>54</v>
      </c>
      <c r="E76" s="108">
        <v>6094.08</v>
      </c>
      <c r="F76" s="109" t="s">
        <v>12</v>
      </c>
    </row>
    <row r="77" spans="2:6" ht="12.5">
      <c r="B77" s="34">
        <v>45882.554490740738</v>
      </c>
      <c r="C77" s="107">
        <v>310</v>
      </c>
      <c r="D77" s="108" t="s">
        <v>54</v>
      </c>
      <c r="E77" s="108">
        <v>6844.7999999999993</v>
      </c>
      <c r="F77" s="109" t="s">
        <v>12</v>
      </c>
    </row>
    <row r="78" spans="2:6" ht="12.5">
      <c r="B78" s="34">
        <v>45882.554490740738</v>
      </c>
      <c r="C78" s="107">
        <v>266</v>
      </c>
      <c r="D78" s="108" t="s">
        <v>54</v>
      </c>
      <c r="E78" s="108">
        <v>5873.28</v>
      </c>
      <c r="F78" s="109" t="s">
        <v>12</v>
      </c>
    </row>
    <row r="79" spans="2:6" ht="12.5">
      <c r="B79" s="34">
        <v>45882.569699074076</v>
      </c>
      <c r="C79" s="107">
        <v>263</v>
      </c>
      <c r="D79" s="108" t="s">
        <v>53</v>
      </c>
      <c r="E79" s="108">
        <v>5812.3</v>
      </c>
      <c r="F79" s="109" t="s">
        <v>12</v>
      </c>
    </row>
    <row r="80" spans="2:6" ht="12.5">
      <c r="B80" s="34">
        <v>45882.569699074076</v>
      </c>
      <c r="C80" s="107">
        <v>16</v>
      </c>
      <c r="D80" s="108" t="s">
        <v>53</v>
      </c>
      <c r="E80" s="108">
        <v>353.6</v>
      </c>
      <c r="F80" s="109" t="s">
        <v>12</v>
      </c>
    </row>
    <row r="81" spans="2:6" ht="12.5">
      <c r="B81" s="34">
        <v>45882.575844907406</v>
      </c>
      <c r="C81" s="107">
        <v>271</v>
      </c>
      <c r="D81" s="108" t="s">
        <v>53</v>
      </c>
      <c r="E81" s="108">
        <v>5989.1</v>
      </c>
      <c r="F81" s="109" t="s">
        <v>12</v>
      </c>
    </row>
    <row r="82" spans="2:6" ht="12.5">
      <c r="B82" s="34">
        <v>45882.575844907406</v>
      </c>
      <c r="C82" s="107">
        <v>299</v>
      </c>
      <c r="D82" s="108" t="s">
        <v>53</v>
      </c>
      <c r="E82" s="108">
        <v>6607.9000000000005</v>
      </c>
      <c r="F82" s="109" t="s">
        <v>12</v>
      </c>
    </row>
    <row r="83" spans="2:6" ht="12.5">
      <c r="B83" s="34">
        <v>45882.575844907406</v>
      </c>
      <c r="C83" s="107">
        <v>545</v>
      </c>
      <c r="D83" s="108" t="s">
        <v>53</v>
      </c>
      <c r="E83" s="108">
        <v>12044.5</v>
      </c>
      <c r="F83" s="109" t="s">
        <v>12</v>
      </c>
    </row>
    <row r="84" spans="2:6" ht="12.5">
      <c r="B84" s="34">
        <v>45882.590555555558</v>
      </c>
      <c r="C84" s="107">
        <v>261</v>
      </c>
      <c r="D84" s="108" t="s">
        <v>54</v>
      </c>
      <c r="E84" s="108">
        <v>5762.8799999999992</v>
      </c>
      <c r="F84" s="109" t="s">
        <v>12</v>
      </c>
    </row>
    <row r="85" spans="2:6" ht="12.5">
      <c r="B85" s="34">
        <v>45882.590555555558</v>
      </c>
      <c r="C85" s="107">
        <v>270</v>
      </c>
      <c r="D85" s="108" t="s">
        <v>54</v>
      </c>
      <c r="E85" s="108">
        <v>5961.5999999999995</v>
      </c>
      <c r="F85" s="109" t="s">
        <v>12</v>
      </c>
    </row>
    <row r="86" spans="2:6" ht="12.5">
      <c r="B86" s="34">
        <v>45882.603622685187</v>
      </c>
      <c r="C86" s="107">
        <v>219</v>
      </c>
      <c r="D86" s="108" t="s">
        <v>56</v>
      </c>
      <c r="E86" s="108">
        <v>4870.5599999999995</v>
      </c>
      <c r="F86" s="109" t="s">
        <v>12</v>
      </c>
    </row>
    <row r="87" spans="2:6" ht="12.5">
      <c r="B87" s="34">
        <v>45882.603622685187</v>
      </c>
      <c r="C87" s="107">
        <v>86</v>
      </c>
      <c r="D87" s="108" t="s">
        <v>56</v>
      </c>
      <c r="E87" s="108">
        <v>1912.6399999999999</v>
      </c>
      <c r="F87" s="109" t="s">
        <v>12</v>
      </c>
    </row>
    <row r="88" spans="2:6" ht="12.5">
      <c r="B88" s="34">
        <v>45882.604861111111</v>
      </c>
      <c r="C88" s="107">
        <v>1067</v>
      </c>
      <c r="D88" s="108" t="s">
        <v>45</v>
      </c>
      <c r="E88" s="108">
        <v>23687.399999999998</v>
      </c>
      <c r="F88" s="109" t="s">
        <v>12</v>
      </c>
    </row>
    <row r="89" spans="2:6" ht="12.5">
      <c r="B89" s="34">
        <v>45882.619583333333</v>
      </c>
      <c r="C89" s="107">
        <v>317</v>
      </c>
      <c r="D89" s="108" t="s">
        <v>55</v>
      </c>
      <c r="E89" s="108">
        <v>7031.0599999999995</v>
      </c>
      <c r="F89" s="109" t="s">
        <v>12</v>
      </c>
    </row>
    <row r="90" spans="2:6" ht="12.5">
      <c r="B90" s="34">
        <v>45882.623645833337</v>
      </c>
      <c r="C90" s="107">
        <v>306</v>
      </c>
      <c r="D90" s="108" t="s">
        <v>55</v>
      </c>
      <c r="E90" s="108">
        <v>6787.08</v>
      </c>
      <c r="F90" s="109" t="s">
        <v>12</v>
      </c>
    </row>
    <row r="91" spans="2:6" ht="12.5">
      <c r="B91" s="34">
        <v>45882.62572916667</v>
      </c>
      <c r="C91" s="107">
        <v>317</v>
      </c>
      <c r="D91" s="108" t="s">
        <v>59</v>
      </c>
      <c r="E91" s="108">
        <v>7024.72</v>
      </c>
      <c r="F91" s="109" t="s">
        <v>12</v>
      </c>
    </row>
    <row r="92" spans="2:6" ht="12.5">
      <c r="B92" s="34">
        <v>45882.62572916667</v>
      </c>
      <c r="C92" s="107">
        <v>543</v>
      </c>
      <c r="D92" s="108" t="s">
        <v>59</v>
      </c>
      <c r="E92" s="108">
        <v>12032.88</v>
      </c>
      <c r="F92" s="109" t="s">
        <v>12</v>
      </c>
    </row>
    <row r="93" spans="2:6" ht="12.5">
      <c r="B93" s="34">
        <v>45882.632662037038</v>
      </c>
      <c r="C93" s="107">
        <v>312</v>
      </c>
      <c r="D93" s="108" t="s">
        <v>46</v>
      </c>
      <c r="E93" s="108">
        <v>6907.68</v>
      </c>
      <c r="F93" s="109" t="s">
        <v>12</v>
      </c>
    </row>
    <row r="94" spans="2:6" ht="12.5">
      <c r="B94" s="34">
        <v>45882.639178240737</v>
      </c>
      <c r="C94" s="107">
        <v>301</v>
      </c>
      <c r="D94" s="108" t="s">
        <v>57</v>
      </c>
      <c r="E94" s="108">
        <v>6658.12</v>
      </c>
      <c r="F94" s="109" t="s">
        <v>12</v>
      </c>
    </row>
    <row r="95" spans="2:6" ht="12.5">
      <c r="B95" s="34">
        <v>45882.639178240737</v>
      </c>
      <c r="C95" s="107">
        <v>303</v>
      </c>
      <c r="D95" s="108" t="s">
        <v>57</v>
      </c>
      <c r="E95" s="108">
        <v>6702.3600000000006</v>
      </c>
      <c r="F95" s="109" t="s">
        <v>12</v>
      </c>
    </row>
    <row r="96" spans="2:6" ht="12.5">
      <c r="B96" s="34">
        <v>45882.645844907405</v>
      </c>
      <c r="C96" s="107">
        <v>238</v>
      </c>
      <c r="D96" s="108" t="s">
        <v>57</v>
      </c>
      <c r="E96" s="108">
        <v>5264.56</v>
      </c>
      <c r="F96" s="109" t="s">
        <v>12</v>
      </c>
    </row>
    <row r="97" spans="2:6" ht="12.5">
      <c r="B97" s="34">
        <v>45882.645844907405</v>
      </c>
      <c r="C97" s="107">
        <v>74</v>
      </c>
      <c r="D97" s="108" t="s">
        <v>57</v>
      </c>
      <c r="E97" s="108">
        <v>1636.88</v>
      </c>
      <c r="F97" s="109" t="s">
        <v>12</v>
      </c>
    </row>
    <row r="98" spans="2:6" ht="12.5">
      <c r="B98" s="34">
        <v>45882.645844907405</v>
      </c>
      <c r="C98" s="107">
        <v>263</v>
      </c>
      <c r="D98" s="108" t="s">
        <v>57</v>
      </c>
      <c r="E98" s="108">
        <v>5817.56</v>
      </c>
      <c r="F98" s="109" t="s">
        <v>12</v>
      </c>
    </row>
    <row r="99" spans="2:6" ht="12.5">
      <c r="B99" s="34">
        <v>45882.648321759261</v>
      </c>
      <c r="C99" s="107">
        <v>287</v>
      </c>
      <c r="D99" s="108" t="s">
        <v>57</v>
      </c>
      <c r="E99" s="108">
        <v>6348.4400000000005</v>
      </c>
      <c r="F99" s="109" t="s">
        <v>12</v>
      </c>
    </row>
    <row r="100" spans="2:6" ht="12.5">
      <c r="B100" s="34">
        <v>45882.649340277778</v>
      </c>
      <c r="C100" s="107">
        <v>285</v>
      </c>
      <c r="D100" s="108" t="s">
        <v>57</v>
      </c>
      <c r="E100" s="108">
        <v>6304.2000000000007</v>
      </c>
      <c r="F100" s="109" t="s">
        <v>12</v>
      </c>
    </row>
    <row r="101" spans="2:6" ht="12.5">
      <c r="B101" s="34">
        <v>45882.658148148148</v>
      </c>
      <c r="C101" s="107">
        <v>266</v>
      </c>
      <c r="D101" s="108" t="s">
        <v>46</v>
      </c>
      <c r="E101" s="108">
        <v>5889.24</v>
      </c>
      <c r="F101" s="109" t="s">
        <v>12</v>
      </c>
    </row>
    <row r="102" spans="2:6" ht="12.5">
      <c r="B102" s="34">
        <v>45882.660995370374</v>
      </c>
      <c r="C102" s="107">
        <v>303</v>
      </c>
      <c r="D102" s="108" t="s">
        <v>55</v>
      </c>
      <c r="E102" s="108">
        <v>6720.54</v>
      </c>
      <c r="F102" s="109" t="s">
        <v>12</v>
      </c>
    </row>
    <row r="103" spans="2:6" ht="12.5">
      <c r="B103" s="34">
        <v>45882.660995370374</v>
      </c>
      <c r="C103" s="107">
        <v>361</v>
      </c>
      <c r="D103" s="108" t="s">
        <v>55</v>
      </c>
      <c r="E103" s="108">
        <v>8006.98</v>
      </c>
      <c r="F103" s="109" t="s">
        <v>12</v>
      </c>
    </row>
    <row r="104" spans="2:6" ht="12.5">
      <c r="B104" s="34">
        <v>45882.660995370374</v>
      </c>
      <c r="C104" s="107">
        <v>718</v>
      </c>
      <c r="D104" s="108" t="s">
        <v>55</v>
      </c>
      <c r="E104" s="108">
        <v>15925.24</v>
      </c>
      <c r="F104" s="109" t="s">
        <v>12</v>
      </c>
    </row>
    <row r="105" spans="2:6" ht="12.5">
      <c r="B105" s="34">
        <v>45882.667523148149</v>
      </c>
      <c r="C105" s="107">
        <v>232</v>
      </c>
      <c r="D105" s="108" t="s">
        <v>55</v>
      </c>
      <c r="E105" s="108">
        <v>5145.76</v>
      </c>
      <c r="F105" s="109" t="s">
        <v>12</v>
      </c>
    </row>
    <row r="106" spans="2:6" ht="12.5">
      <c r="B106" s="34">
        <v>45882.667523148149</v>
      </c>
      <c r="C106" s="107">
        <v>272</v>
      </c>
      <c r="D106" s="108" t="s">
        <v>55</v>
      </c>
      <c r="E106" s="108">
        <v>6032.96</v>
      </c>
      <c r="F106" s="109" t="s">
        <v>12</v>
      </c>
    </row>
    <row r="107" spans="2:6" ht="12.5">
      <c r="B107" s="34">
        <v>45882.667523148149</v>
      </c>
      <c r="C107" s="107">
        <v>41</v>
      </c>
      <c r="D107" s="108" t="s">
        <v>55</v>
      </c>
      <c r="E107" s="108">
        <v>909.38</v>
      </c>
      <c r="F107" s="109" t="s">
        <v>12</v>
      </c>
    </row>
    <row r="108" spans="2:6" ht="12.5">
      <c r="B108" s="34">
        <v>45882.673506944448</v>
      </c>
      <c r="C108" s="107">
        <v>215</v>
      </c>
      <c r="D108" s="108" t="s">
        <v>45</v>
      </c>
      <c r="E108" s="108">
        <v>4773</v>
      </c>
      <c r="F108" s="109" t="s">
        <v>12</v>
      </c>
    </row>
    <row r="109" spans="2:6" ht="12.5">
      <c r="B109" s="34">
        <v>45882.673506944448</v>
      </c>
      <c r="C109" s="107">
        <v>215</v>
      </c>
      <c r="D109" s="108" t="s">
        <v>45</v>
      </c>
      <c r="E109" s="108">
        <v>4773</v>
      </c>
      <c r="F109" s="109" t="s">
        <v>12</v>
      </c>
    </row>
    <row r="110" spans="2:6" ht="12.5">
      <c r="B110" s="34">
        <v>45882.673506944448</v>
      </c>
      <c r="C110" s="107">
        <v>150</v>
      </c>
      <c r="D110" s="108" t="s">
        <v>45</v>
      </c>
      <c r="E110" s="108">
        <v>3330</v>
      </c>
      <c r="F110" s="109" t="s">
        <v>12</v>
      </c>
    </row>
    <row r="111" spans="2:6" ht="12.5">
      <c r="B111" s="34">
        <v>45882.677071759259</v>
      </c>
      <c r="C111" s="107">
        <v>273</v>
      </c>
      <c r="D111" s="108" t="s">
        <v>45</v>
      </c>
      <c r="E111" s="108">
        <v>6060.5999999999995</v>
      </c>
      <c r="F111" s="109" t="s">
        <v>12</v>
      </c>
    </row>
    <row r="112" spans="2:6" ht="12.5">
      <c r="B112" s="34">
        <v>45882.677071759259</v>
      </c>
      <c r="C112" s="107">
        <v>289</v>
      </c>
      <c r="D112" s="108" t="s">
        <v>45</v>
      </c>
      <c r="E112" s="108">
        <v>6415.8</v>
      </c>
      <c r="F112" s="109" t="s">
        <v>12</v>
      </c>
    </row>
    <row r="113" spans="2:6" ht="12.5">
      <c r="B113" s="34">
        <v>45882.679166666669</v>
      </c>
      <c r="C113" s="107">
        <v>307</v>
      </c>
      <c r="D113" s="108" t="s">
        <v>55</v>
      </c>
      <c r="E113" s="108">
        <v>6809.26</v>
      </c>
      <c r="F113" s="109" t="s">
        <v>12</v>
      </c>
    </row>
    <row r="114" spans="2:6" ht="12.5">
      <c r="B114" s="34">
        <v>45882.687974537039</v>
      </c>
      <c r="C114" s="107">
        <v>497</v>
      </c>
      <c r="D114" s="108" t="s">
        <v>55</v>
      </c>
      <c r="E114" s="108">
        <v>11023.46</v>
      </c>
      <c r="F114" s="109" t="s">
        <v>12</v>
      </c>
    </row>
    <row r="115" spans="2:6" ht="12.5">
      <c r="B115" s="34">
        <v>45882.687974537039</v>
      </c>
      <c r="C115" s="107">
        <v>352</v>
      </c>
      <c r="D115" s="108" t="s">
        <v>55</v>
      </c>
      <c r="E115" s="108">
        <v>7807.36</v>
      </c>
      <c r="F115" s="109" t="s">
        <v>12</v>
      </c>
    </row>
    <row r="116" spans="2:6" ht="12.5">
      <c r="B116" s="34">
        <v>45882.689282407409</v>
      </c>
      <c r="C116" s="107">
        <v>270</v>
      </c>
      <c r="D116" s="108" t="s">
        <v>55</v>
      </c>
      <c r="E116" s="108">
        <v>5988.6</v>
      </c>
      <c r="F116" s="109" t="s">
        <v>12</v>
      </c>
    </row>
    <row r="117" spans="2:6" ht="12.5">
      <c r="B117" s="34">
        <v>45882.691516203704</v>
      </c>
      <c r="C117" s="107">
        <v>313</v>
      </c>
      <c r="D117" s="108" t="s">
        <v>55</v>
      </c>
      <c r="E117" s="108">
        <v>6942.34</v>
      </c>
      <c r="F117" s="109" t="s">
        <v>12</v>
      </c>
    </row>
    <row r="118" spans="2:6" ht="12.5">
      <c r="B118" s="34">
        <v>45882.694097222222</v>
      </c>
      <c r="C118" s="107">
        <v>298</v>
      </c>
      <c r="D118" s="108" t="s">
        <v>55</v>
      </c>
      <c r="E118" s="108">
        <v>6609.64</v>
      </c>
      <c r="F118" s="109" t="s">
        <v>12</v>
      </c>
    </row>
    <row r="119" spans="2:6" ht="12.5">
      <c r="B119" s="34">
        <v>45882.697928240741</v>
      </c>
      <c r="C119" s="107">
        <v>310</v>
      </c>
      <c r="D119" s="108" t="s">
        <v>59</v>
      </c>
      <c r="E119" s="108">
        <v>6869.6</v>
      </c>
      <c r="F119" s="109" t="s">
        <v>12</v>
      </c>
    </row>
    <row r="120" spans="2:6" ht="12.5">
      <c r="B120" s="34">
        <v>45882.70076388889</v>
      </c>
      <c r="C120" s="107">
        <v>316</v>
      </c>
      <c r="D120" s="108" t="s">
        <v>46</v>
      </c>
      <c r="E120" s="108">
        <v>6996.24</v>
      </c>
      <c r="F120" s="109" t="s">
        <v>12</v>
      </c>
    </row>
    <row r="121" spans="2:6" ht="12.5">
      <c r="B121" s="34">
        <v>45882.706053240741</v>
      </c>
      <c r="C121" s="107">
        <v>268</v>
      </c>
      <c r="D121" s="108" t="s">
        <v>54</v>
      </c>
      <c r="E121" s="108">
        <v>5917.44</v>
      </c>
      <c r="F121" s="109" t="s">
        <v>12</v>
      </c>
    </row>
    <row r="122" spans="2:6" ht="12.5">
      <c r="B122" s="34">
        <v>45882.706053240741</v>
      </c>
      <c r="C122" s="107">
        <v>262</v>
      </c>
      <c r="D122" s="108" t="s">
        <v>54</v>
      </c>
      <c r="E122" s="108">
        <v>5784.9599999999991</v>
      </c>
      <c r="F122" s="109" t="s">
        <v>12</v>
      </c>
    </row>
    <row r="123" spans="2:6" ht="12.5">
      <c r="B123" s="34">
        <v>45882.713483796295</v>
      </c>
      <c r="C123" s="107">
        <v>250</v>
      </c>
      <c r="D123" s="108" t="s">
        <v>54</v>
      </c>
      <c r="E123" s="108">
        <v>5520</v>
      </c>
      <c r="F123" s="109" t="s">
        <v>12</v>
      </c>
    </row>
    <row r="124" spans="2:6" ht="12.5">
      <c r="B124" s="34">
        <v>45882.713530092595</v>
      </c>
      <c r="C124" s="107">
        <v>310</v>
      </c>
      <c r="D124" s="108" t="s">
        <v>54</v>
      </c>
      <c r="E124" s="108">
        <v>6844.7999999999993</v>
      </c>
      <c r="F124" s="109" t="s">
        <v>12</v>
      </c>
    </row>
    <row r="125" spans="2:6" ht="12.5">
      <c r="B125" s="34">
        <v>45882.713946759257</v>
      </c>
      <c r="C125" s="107">
        <v>164</v>
      </c>
      <c r="D125" s="108" t="s">
        <v>52</v>
      </c>
      <c r="E125" s="108">
        <v>3617.8399999999997</v>
      </c>
      <c r="F125" s="109" t="s">
        <v>12</v>
      </c>
    </row>
    <row r="126" spans="2:6" ht="12.5">
      <c r="B126" s="34">
        <v>45882.716111111113</v>
      </c>
      <c r="C126" s="107">
        <v>546</v>
      </c>
      <c r="D126" s="108" t="s">
        <v>54</v>
      </c>
      <c r="E126" s="108">
        <v>12055.679999999998</v>
      </c>
      <c r="F126" s="109" t="s">
        <v>12</v>
      </c>
    </row>
    <row r="127" spans="2:6" ht="12.5">
      <c r="B127" s="34">
        <v>45882.720347222225</v>
      </c>
      <c r="C127" s="107">
        <v>458</v>
      </c>
      <c r="D127" s="108" t="s">
        <v>53</v>
      </c>
      <c r="E127" s="108">
        <v>10121.800000000001</v>
      </c>
      <c r="F127" s="109" t="s">
        <v>12</v>
      </c>
    </row>
    <row r="128" spans="2:6" ht="12.5">
      <c r="B128" s="34">
        <v>45882.720347222225</v>
      </c>
      <c r="C128" s="107">
        <v>9</v>
      </c>
      <c r="D128" s="108" t="s">
        <v>53</v>
      </c>
      <c r="E128" s="108">
        <v>198.9</v>
      </c>
      <c r="F128" s="109" t="s">
        <v>12</v>
      </c>
    </row>
    <row r="129" spans="2:6" ht="12.5">
      <c r="B129" s="34">
        <v>45882.720347222225</v>
      </c>
      <c r="C129" s="107">
        <v>79</v>
      </c>
      <c r="D129" s="108" t="s">
        <v>53</v>
      </c>
      <c r="E129" s="108">
        <v>1745.9</v>
      </c>
      <c r="F129" s="109" t="s">
        <v>12</v>
      </c>
    </row>
    <row r="130" spans="2:6" ht="12.5">
      <c r="B130" s="34">
        <v>45882.720347222225</v>
      </c>
      <c r="C130" s="107">
        <v>19</v>
      </c>
      <c r="D130" s="108" t="s">
        <v>53</v>
      </c>
      <c r="E130" s="108">
        <v>419.90000000000003</v>
      </c>
      <c r="F130" s="109" t="s">
        <v>12</v>
      </c>
    </row>
    <row r="131" spans="2:6" ht="12.5">
      <c r="B131" s="34">
        <v>45882.720578703702</v>
      </c>
      <c r="C131" s="107">
        <v>400</v>
      </c>
      <c r="D131" s="108" t="s">
        <v>53</v>
      </c>
      <c r="E131" s="108">
        <v>8840</v>
      </c>
      <c r="F131" s="109" t="s">
        <v>12</v>
      </c>
    </row>
    <row r="132" spans="2:6" ht="12.5">
      <c r="B132" s="34">
        <v>45882.720891203702</v>
      </c>
      <c r="C132" s="107">
        <v>34</v>
      </c>
      <c r="D132" s="108" t="s">
        <v>53</v>
      </c>
      <c r="E132" s="108">
        <v>751.40000000000009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77873-D965-447D-B7A6-CC5F1894284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1</v>
      </c>
      <c r="C15" s="59">
        <f>SUMIF(F20:F5000,F15,C20:C5000)</f>
        <v>29920</v>
      </c>
      <c r="D15" s="60">
        <f>E15/C15</f>
        <v>21.757268716577538</v>
      </c>
      <c r="E15" s="60">
        <f>SUMIF(F20:F5000,F15,E20:E5000)</f>
        <v>650977.48</v>
      </c>
      <c r="F15" s="61" t="s">
        <v>12</v>
      </c>
    </row>
    <row r="16" spans="2:10">
      <c r="B16" s="26">
        <v>4588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1.379861111112</v>
      </c>
      <c r="C20" s="107">
        <v>70</v>
      </c>
      <c r="D20" s="108" t="s">
        <v>90</v>
      </c>
      <c r="E20" s="108">
        <v>1513.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1.380358796298</v>
      </c>
      <c r="C21" s="107">
        <v>261</v>
      </c>
      <c r="D21" s="108" t="s">
        <v>102</v>
      </c>
      <c r="E21" s="108">
        <v>5637.6</v>
      </c>
      <c r="F21" s="109" t="s">
        <v>12</v>
      </c>
    </row>
    <row r="22" spans="2:12" ht="12.5">
      <c r="B22" s="34">
        <v>45881.380358796298</v>
      </c>
      <c r="C22" s="107">
        <v>30</v>
      </c>
      <c r="D22" s="108" t="s">
        <v>102</v>
      </c>
      <c r="E22" s="108">
        <v>648</v>
      </c>
      <c r="F22" s="109" t="s">
        <v>12</v>
      </c>
    </row>
    <row r="23" spans="2:12" ht="12.5">
      <c r="B23" s="34">
        <v>45881.380358796298</v>
      </c>
      <c r="C23" s="107">
        <v>277</v>
      </c>
      <c r="D23" s="108" t="s">
        <v>102</v>
      </c>
      <c r="E23" s="108">
        <v>5983.2000000000007</v>
      </c>
      <c r="F23" s="109" t="s">
        <v>12</v>
      </c>
    </row>
    <row r="24" spans="2:12" ht="12.5">
      <c r="B24" s="34">
        <v>45881.385648148149</v>
      </c>
      <c r="C24" s="107">
        <v>257</v>
      </c>
      <c r="D24" s="108" t="s">
        <v>84</v>
      </c>
      <c r="E24" s="108">
        <v>5546.0599999999995</v>
      </c>
      <c r="F24" s="109" t="s">
        <v>12</v>
      </c>
    </row>
    <row r="25" spans="2:12" ht="12.5">
      <c r="B25" s="34">
        <v>45881.385648148149</v>
      </c>
      <c r="C25" s="107">
        <v>282</v>
      </c>
      <c r="D25" s="108" t="s">
        <v>84</v>
      </c>
      <c r="E25" s="108">
        <v>6085.5599999999995</v>
      </c>
      <c r="F25" s="109" t="s">
        <v>12</v>
      </c>
    </row>
    <row r="26" spans="2:12" ht="12.5">
      <c r="B26" s="34">
        <v>45881.385694444441</v>
      </c>
      <c r="C26" s="107">
        <v>132</v>
      </c>
      <c r="D26" s="108" t="s">
        <v>101</v>
      </c>
      <c r="E26" s="108">
        <v>2845.9199999999996</v>
      </c>
      <c r="F26" s="109" t="s">
        <v>12</v>
      </c>
    </row>
    <row r="27" spans="2:12" ht="12.5">
      <c r="B27" s="34">
        <v>45881.385740740741</v>
      </c>
      <c r="C27" s="107">
        <v>165</v>
      </c>
      <c r="D27" s="108" t="s">
        <v>101</v>
      </c>
      <c r="E27" s="108">
        <v>3557.3999999999996</v>
      </c>
      <c r="F27" s="109" t="s">
        <v>12</v>
      </c>
    </row>
    <row r="28" spans="2:12" ht="12.5">
      <c r="B28" s="34">
        <v>45881.390520833331</v>
      </c>
      <c r="C28" s="107">
        <v>300</v>
      </c>
      <c r="D28" s="108" t="s">
        <v>101</v>
      </c>
      <c r="E28" s="108">
        <v>6468</v>
      </c>
      <c r="F28" s="109" t="s">
        <v>12</v>
      </c>
    </row>
    <row r="29" spans="2:12" ht="12.5">
      <c r="B29" s="34">
        <v>45881.398009259261</v>
      </c>
      <c r="C29" s="107">
        <v>288</v>
      </c>
      <c r="D29" s="108" t="s">
        <v>102</v>
      </c>
      <c r="E29" s="108">
        <v>6220.8</v>
      </c>
      <c r="F29" s="109" t="s">
        <v>12</v>
      </c>
    </row>
    <row r="30" spans="2:12" ht="12.5">
      <c r="B30" s="34">
        <v>45881.406273148146</v>
      </c>
      <c r="C30" s="107">
        <v>200</v>
      </c>
      <c r="D30" s="108" t="s">
        <v>90</v>
      </c>
      <c r="E30" s="108">
        <v>4324</v>
      </c>
      <c r="F30" s="109" t="s">
        <v>12</v>
      </c>
    </row>
    <row r="31" spans="2:12" ht="12.5">
      <c r="B31" s="34">
        <v>45881.409502314818</v>
      </c>
      <c r="C31" s="107">
        <v>709</v>
      </c>
      <c r="D31" s="108" t="s">
        <v>90</v>
      </c>
      <c r="E31" s="108">
        <v>15328.58</v>
      </c>
      <c r="F31" s="109" t="s">
        <v>12</v>
      </c>
    </row>
    <row r="32" spans="2:12" ht="12.5">
      <c r="B32" s="34">
        <v>45881.409502314818</v>
      </c>
      <c r="C32" s="107">
        <v>182</v>
      </c>
      <c r="D32" s="108" t="s">
        <v>90</v>
      </c>
      <c r="E32" s="108">
        <v>3934.84</v>
      </c>
      <c r="F32" s="109" t="s">
        <v>12</v>
      </c>
    </row>
    <row r="33" spans="2:6" ht="12.5">
      <c r="B33" s="34">
        <v>45881.409502314818</v>
      </c>
      <c r="C33" s="107">
        <v>551</v>
      </c>
      <c r="D33" s="108" t="s">
        <v>90</v>
      </c>
      <c r="E33" s="108">
        <v>11912.62</v>
      </c>
      <c r="F33" s="109" t="s">
        <v>12</v>
      </c>
    </row>
    <row r="34" spans="2:6" ht="12.5">
      <c r="B34" s="34">
        <v>45881.409502314818</v>
      </c>
      <c r="C34" s="107">
        <v>57</v>
      </c>
      <c r="D34" s="108" t="s">
        <v>90</v>
      </c>
      <c r="E34" s="108">
        <v>1232.3400000000001</v>
      </c>
      <c r="F34" s="109" t="s">
        <v>12</v>
      </c>
    </row>
    <row r="35" spans="2:6" ht="12.5">
      <c r="B35" s="34">
        <v>45881.409502314818</v>
      </c>
      <c r="C35" s="107">
        <v>7</v>
      </c>
      <c r="D35" s="108" t="s">
        <v>90</v>
      </c>
      <c r="E35" s="108">
        <v>151.34</v>
      </c>
      <c r="F35" s="109" t="s">
        <v>12</v>
      </c>
    </row>
    <row r="36" spans="2:6" ht="12.5">
      <c r="B36" s="34">
        <v>45881.409502314818</v>
      </c>
      <c r="C36" s="107">
        <v>18</v>
      </c>
      <c r="D36" s="108" t="s">
        <v>90</v>
      </c>
      <c r="E36" s="108">
        <v>389.16</v>
      </c>
      <c r="F36" s="109" t="s">
        <v>12</v>
      </c>
    </row>
    <row r="37" spans="2:6" ht="12.5">
      <c r="B37" s="34">
        <v>45881.419247685182</v>
      </c>
      <c r="C37" s="107">
        <v>292</v>
      </c>
      <c r="D37" s="108" t="s">
        <v>90</v>
      </c>
      <c r="E37" s="108">
        <v>6313.04</v>
      </c>
      <c r="F37" s="109" t="s">
        <v>12</v>
      </c>
    </row>
    <row r="38" spans="2:6" ht="12.5">
      <c r="B38" s="34">
        <v>45881.419247685182</v>
      </c>
      <c r="C38" s="107">
        <v>282</v>
      </c>
      <c r="D38" s="108" t="s">
        <v>88</v>
      </c>
      <c r="E38" s="108">
        <v>6108.12</v>
      </c>
      <c r="F38" s="109" t="s">
        <v>12</v>
      </c>
    </row>
    <row r="39" spans="2:6" ht="12.5">
      <c r="B39" s="34">
        <v>45881.425520833334</v>
      </c>
      <c r="C39" s="107">
        <v>525</v>
      </c>
      <c r="D39" s="108" t="s">
        <v>92</v>
      </c>
      <c r="E39" s="108">
        <v>11382</v>
      </c>
      <c r="F39" s="109" t="s">
        <v>12</v>
      </c>
    </row>
    <row r="40" spans="2:6" ht="12.5">
      <c r="B40" s="34">
        <v>45881.425520833334</v>
      </c>
      <c r="C40" s="107">
        <v>293</v>
      </c>
      <c r="D40" s="108" t="s">
        <v>92</v>
      </c>
      <c r="E40" s="108">
        <v>6352.24</v>
      </c>
      <c r="F40" s="109" t="s">
        <v>12</v>
      </c>
    </row>
    <row r="41" spans="2:6" ht="12.5">
      <c r="B41" s="34">
        <v>45881.437731481485</v>
      </c>
      <c r="C41" s="107">
        <v>314</v>
      </c>
      <c r="D41" s="108" t="s">
        <v>92</v>
      </c>
      <c r="E41" s="108">
        <v>6807.5199999999995</v>
      </c>
      <c r="F41" s="109" t="s">
        <v>12</v>
      </c>
    </row>
    <row r="42" spans="2:6" ht="12.5">
      <c r="B42" s="34">
        <v>45881.439062500001</v>
      </c>
      <c r="C42" s="107">
        <v>276</v>
      </c>
      <c r="D42" s="108" t="s">
        <v>88</v>
      </c>
      <c r="E42" s="108">
        <v>5978.16</v>
      </c>
      <c r="F42" s="109" t="s">
        <v>12</v>
      </c>
    </row>
    <row r="43" spans="2:6" ht="12.5">
      <c r="B43" s="34">
        <v>45881.441145833334</v>
      </c>
      <c r="C43" s="107">
        <v>268</v>
      </c>
      <c r="D43" s="108" t="s">
        <v>88</v>
      </c>
      <c r="E43" s="108">
        <v>5804.88</v>
      </c>
      <c r="F43" s="109" t="s">
        <v>12</v>
      </c>
    </row>
    <row r="44" spans="2:6" ht="12.5">
      <c r="B44" s="34">
        <v>45881.441145833334</v>
      </c>
      <c r="C44" s="107">
        <v>276</v>
      </c>
      <c r="D44" s="108" t="s">
        <v>88</v>
      </c>
      <c r="E44" s="108">
        <v>5978.16</v>
      </c>
      <c r="F44" s="109" t="s">
        <v>12</v>
      </c>
    </row>
    <row r="45" spans="2:6" ht="12.5">
      <c r="B45" s="34">
        <v>45881.444745370369</v>
      </c>
      <c r="C45" s="107">
        <v>290</v>
      </c>
      <c r="D45" s="108" t="s">
        <v>91</v>
      </c>
      <c r="E45" s="108">
        <v>6275.6</v>
      </c>
      <c r="F45" s="109" t="s">
        <v>12</v>
      </c>
    </row>
    <row r="46" spans="2:6" ht="12.5">
      <c r="B46" s="34">
        <v>45881.455439814818</v>
      </c>
      <c r="C46" s="107">
        <v>26</v>
      </c>
      <c r="D46" s="108" t="s">
        <v>91</v>
      </c>
      <c r="E46" s="108">
        <v>562.64</v>
      </c>
      <c r="F46" s="109" t="s">
        <v>12</v>
      </c>
    </row>
    <row r="47" spans="2:6" ht="12.5">
      <c r="B47" s="34">
        <v>45881.455439814818</v>
      </c>
      <c r="C47" s="107">
        <v>250</v>
      </c>
      <c r="D47" s="108" t="s">
        <v>91</v>
      </c>
      <c r="E47" s="108">
        <v>5410</v>
      </c>
      <c r="F47" s="109" t="s">
        <v>12</v>
      </c>
    </row>
    <row r="48" spans="2:6" ht="12.5">
      <c r="B48" s="34">
        <v>45881.459930555553</v>
      </c>
      <c r="C48" s="107">
        <v>305</v>
      </c>
      <c r="D48" s="108" t="s">
        <v>88</v>
      </c>
      <c r="E48" s="108">
        <v>6606.3</v>
      </c>
      <c r="F48" s="109" t="s">
        <v>12</v>
      </c>
    </row>
    <row r="49" spans="2:6" ht="12.5">
      <c r="B49" s="34">
        <v>45881.469780092593</v>
      </c>
      <c r="C49" s="107">
        <v>69</v>
      </c>
      <c r="D49" s="108" t="s">
        <v>87</v>
      </c>
      <c r="E49" s="108">
        <v>1497.3</v>
      </c>
      <c r="F49" s="109" t="s">
        <v>12</v>
      </c>
    </row>
    <row r="50" spans="2:6" ht="12.5">
      <c r="B50" s="34">
        <v>45881.469780092593</v>
      </c>
      <c r="C50" s="107">
        <v>35</v>
      </c>
      <c r="D50" s="108" t="s">
        <v>87</v>
      </c>
      <c r="E50" s="108">
        <v>759.5</v>
      </c>
      <c r="F50" s="109" t="s">
        <v>12</v>
      </c>
    </row>
    <row r="51" spans="2:6" ht="12.5">
      <c r="B51" s="34">
        <v>45881.469780092593</v>
      </c>
      <c r="C51" s="107">
        <v>28</v>
      </c>
      <c r="D51" s="108" t="s">
        <v>87</v>
      </c>
      <c r="E51" s="108">
        <v>607.6</v>
      </c>
      <c r="F51" s="109" t="s">
        <v>12</v>
      </c>
    </row>
    <row r="52" spans="2:6" ht="12.5">
      <c r="B52" s="34">
        <v>45881.469780092593</v>
      </c>
      <c r="C52" s="107">
        <v>243</v>
      </c>
      <c r="D52" s="108" t="s">
        <v>87</v>
      </c>
      <c r="E52" s="108">
        <v>5273.0999999999995</v>
      </c>
      <c r="F52" s="109" t="s">
        <v>12</v>
      </c>
    </row>
    <row r="53" spans="2:6" ht="12.5">
      <c r="B53" s="34">
        <v>45881.47047453704</v>
      </c>
      <c r="C53" s="107">
        <v>35</v>
      </c>
      <c r="D53" s="108" t="s">
        <v>87</v>
      </c>
      <c r="E53" s="108">
        <v>759.5</v>
      </c>
      <c r="F53" s="109" t="s">
        <v>12</v>
      </c>
    </row>
    <row r="54" spans="2:6" ht="12.5">
      <c r="B54" s="34">
        <v>45881.471250000002</v>
      </c>
      <c r="C54" s="107">
        <v>108</v>
      </c>
      <c r="D54" s="108" t="s">
        <v>87</v>
      </c>
      <c r="E54" s="108">
        <v>2343.6</v>
      </c>
      <c r="F54" s="109" t="s">
        <v>12</v>
      </c>
    </row>
    <row r="55" spans="2:6" ht="12.5">
      <c r="B55" s="34">
        <v>45881.471261574072</v>
      </c>
      <c r="C55" s="107">
        <v>19</v>
      </c>
      <c r="D55" s="108" t="s">
        <v>87</v>
      </c>
      <c r="E55" s="108">
        <v>412.3</v>
      </c>
      <c r="F55" s="109" t="s">
        <v>12</v>
      </c>
    </row>
    <row r="56" spans="2:6" ht="12.5">
      <c r="B56" s="34">
        <v>45881.471261574072</v>
      </c>
      <c r="C56" s="107">
        <v>10</v>
      </c>
      <c r="D56" s="108" t="s">
        <v>87</v>
      </c>
      <c r="E56" s="108">
        <v>217</v>
      </c>
      <c r="F56" s="109" t="s">
        <v>12</v>
      </c>
    </row>
    <row r="57" spans="2:6" ht="12.5">
      <c r="B57" s="34">
        <v>45881.473738425928</v>
      </c>
      <c r="C57" s="107">
        <v>174</v>
      </c>
      <c r="D57" s="108" t="s">
        <v>93</v>
      </c>
      <c r="E57" s="108">
        <v>3782.7599999999998</v>
      </c>
      <c r="F57" s="109" t="s">
        <v>12</v>
      </c>
    </row>
    <row r="58" spans="2:6" ht="12.5">
      <c r="B58" s="34">
        <v>45881.473738425928</v>
      </c>
      <c r="C58" s="107">
        <v>84</v>
      </c>
      <c r="D58" s="108" t="s">
        <v>93</v>
      </c>
      <c r="E58" s="108">
        <v>1826.1599999999999</v>
      </c>
      <c r="F58" s="109" t="s">
        <v>12</v>
      </c>
    </row>
    <row r="59" spans="2:6" ht="12.5">
      <c r="B59" s="34">
        <v>45881.47729166667</v>
      </c>
      <c r="C59" s="107">
        <v>25</v>
      </c>
      <c r="D59" s="108" t="s">
        <v>93</v>
      </c>
      <c r="E59" s="108">
        <v>543.5</v>
      </c>
      <c r="F59" s="109" t="s">
        <v>12</v>
      </c>
    </row>
    <row r="60" spans="2:6" ht="12.5">
      <c r="B60" s="34">
        <v>45881.47729166667</v>
      </c>
      <c r="C60" s="107">
        <v>278</v>
      </c>
      <c r="D60" s="108" t="s">
        <v>93</v>
      </c>
      <c r="E60" s="108">
        <v>6043.7199999999993</v>
      </c>
      <c r="F60" s="109" t="s">
        <v>12</v>
      </c>
    </row>
    <row r="61" spans="2:6" ht="12.5">
      <c r="B61" s="34">
        <v>45881.477627314816</v>
      </c>
      <c r="C61" s="107">
        <v>362</v>
      </c>
      <c r="D61" s="108" t="s">
        <v>99</v>
      </c>
      <c r="E61" s="108">
        <v>7862.6399999999994</v>
      </c>
      <c r="F61" s="109" t="s">
        <v>12</v>
      </c>
    </row>
    <row r="62" spans="2:6" ht="12.5">
      <c r="B62" s="34">
        <v>45881.477627314816</v>
      </c>
      <c r="C62" s="107">
        <v>59</v>
      </c>
      <c r="D62" s="108" t="s">
        <v>99</v>
      </c>
      <c r="E62" s="108">
        <v>1281.48</v>
      </c>
      <c r="F62" s="109" t="s">
        <v>12</v>
      </c>
    </row>
    <row r="63" spans="2:6" ht="12.5">
      <c r="B63" s="34">
        <v>45881.477627314816</v>
      </c>
      <c r="C63" s="107">
        <v>186</v>
      </c>
      <c r="D63" s="108" t="s">
        <v>99</v>
      </c>
      <c r="E63" s="108">
        <v>4039.9199999999996</v>
      </c>
      <c r="F63" s="109" t="s">
        <v>12</v>
      </c>
    </row>
    <row r="64" spans="2:6" ht="12.5">
      <c r="B64" s="34">
        <v>45881.477627314816</v>
      </c>
      <c r="C64" s="107">
        <v>246</v>
      </c>
      <c r="D64" s="108" t="s">
        <v>99</v>
      </c>
      <c r="E64" s="108">
        <v>5343.12</v>
      </c>
      <c r="F64" s="109" t="s">
        <v>12</v>
      </c>
    </row>
    <row r="65" spans="2:6" ht="12.5">
      <c r="B65" s="34">
        <v>45881.488946759258</v>
      </c>
      <c r="C65" s="107">
        <v>246</v>
      </c>
      <c r="D65" s="108" t="s">
        <v>92</v>
      </c>
      <c r="E65" s="108">
        <v>5333.28</v>
      </c>
      <c r="F65" s="109" t="s">
        <v>12</v>
      </c>
    </row>
    <row r="66" spans="2:6" ht="12.5">
      <c r="B66" s="34">
        <v>45881.488946759258</v>
      </c>
      <c r="C66" s="107">
        <v>29</v>
      </c>
      <c r="D66" s="108" t="s">
        <v>92</v>
      </c>
      <c r="E66" s="108">
        <v>628.72</v>
      </c>
      <c r="F66" s="109" t="s">
        <v>12</v>
      </c>
    </row>
    <row r="67" spans="2:6" ht="12.5">
      <c r="B67" s="34">
        <v>45881.493935185186</v>
      </c>
      <c r="C67" s="107">
        <v>22</v>
      </c>
      <c r="D67" s="108" t="s">
        <v>88</v>
      </c>
      <c r="E67" s="108">
        <v>476.52</v>
      </c>
      <c r="F67" s="109" t="s">
        <v>12</v>
      </c>
    </row>
    <row r="68" spans="2:6" ht="12.5">
      <c r="B68" s="34">
        <v>45881.493935185186</v>
      </c>
      <c r="C68" s="107">
        <v>135</v>
      </c>
      <c r="D68" s="108" t="s">
        <v>88</v>
      </c>
      <c r="E68" s="108">
        <v>2924.1</v>
      </c>
      <c r="F68" s="109" t="s">
        <v>12</v>
      </c>
    </row>
    <row r="69" spans="2:6" ht="12.5">
      <c r="B69" s="34">
        <v>45881.493935185186</v>
      </c>
      <c r="C69" s="107">
        <v>18</v>
      </c>
      <c r="D69" s="108" t="s">
        <v>88</v>
      </c>
      <c r="E69" s="108">
        <v>389.88</v>
      </c>
      <c r="F69" s="109" t="s">
        <v>12</v>
      </c>
    </row>
    <row r="70" spans="2:6" ht="12.5">
      <c r="B70" s="34">
        <v>45881.493935185186</v>
      </c>
      <c r="C70" s="107">
        <v>104</v>
      </c>
      <c r="D70" s="108" t="s">
        <v>88</v>
      </c>
      <c r="E70" s="108">
        <v>2252.64</v>
      </c>
      <c r="F70" s="109" t="s">
        <v>12</v>
      </c>
    </row>
    <row r="71" spans="2:6" ht="12.5">
      <c r="B71" s="34">
        <v>45881.497141203705</v>
      </c>
      <c r="C71" s="107">
        <v>50</v>
      </c>
      <c r="D71" s="108" t="s">
        <v>91</v>
      </c>
      <c r="E71" s="108">
        <v>1082</v>
      </c>
      <c r="F71" s="109" t="s">
        <v>12</v>
      </c>
    </row>
    <row r="72" spans="2:6" ht="12.5">
      <c r="B72" s="34">
        <v>45881.503645833334</v>
      </c>
      <c r="C72" s="107">
        <v>150</v>
      </c>
      <c r="D72" s="108" t="s">
        <v>91</v>
      </c>
      <c r="E72" s="108">
        <v>3246</v>
      </c>
      <c r="F72" s="109" t="s">
        <v>12</v>
      </c>
    </row>
    <row r="73" spans="2:6" ht="12.5">
      <c r="B73" s="34">
        <v>45881.508414351854</v>
      </c>
      <c r="C73" s="107">
        <v>26</v>
      </c>
      <c r="D73" s="108" t="s">
        <v>88</v>
      </c>
      <c r="E73" s="108">
        <v>563.16</v>
      </c>
      <c r="F73" s="109" t="s">
        <v>12</v>
      </c>
    </row>
    <row r="74" spans="2:6" ht="12.5">
      <c r="B74" s="34">
        <v>45881.508414351854</v>
      </c>
      <c r="C74" s="107">
        <v>77</v>
      </c>
      <c r="D74" s="108" t="s">
        <v>88</v>
      </c>
      <c r="E74" s="108">
        <v>1667.82</v>
      </c>
      <c r="F74" s="109" t="s">
        <v>12</v>
      </c>
    </row>
    <row r="75" spans="2:6" ht="12.5">
      <c r="B75" s="34">
        <v>45881.508425925924</v>
      </c>
      <c r="C75" s="107">
        <v>86</v>
      </c>
      <c r="D75" s="108" t="s">
        <v>88</v>
      </c>
      <c r="E75" s="108">
        <v>1862.76</v>
      </c>
      <c r="F75" s="109" t="s">
        <v>12</v>
      </c>
    </row>
    <row r="76" spans="2:6" ht="12.5">
      <c r="B76" s="34">
        <v>45881.508425925924</v>
      </c>
      <c r="C76" s="107">
        <v>89</v>
      </c>
      <c r="D76" s="108" t="s">
        <v>88</v>
      </c>
      <c r="E76" s="108">
        <v>1927.74</v>
      </c>
      <c r="F76" s="109" t="s">
        <v>12</v>
      </c>
    </row>
    <row r="77" spans="2:6" ht="12.5">
      <c r="B77" s="34">
        <v>45881.513055555559</v>
      </c>
      <c r="C77" s="107">
        <v>2</v>
      </c>
      <c r="D77" s="108" t="s">
        <v>88</v>
      </c>
      <c r="E77" s="108">
        <v>43.32</v>
      </c>
      <c r="F77" s="109" t="s">
        <v>12</v>
      </c>
    </row>
    <row r="78" spans="2:6" ht="12.5">
      <c r="B78" s="34">
        <v>45881.513055555559</v>
      </c>
      <c r="C78" s="107">
        <v>11</v>
      </c>
      <c r="D78" s="108" t="s">
        <v>88</v>
      </c>
      <c r="E78" s="108">
        <v>238.26</v>
      </c>
      <c r="F78" s="109" t="s">
        <v>12</v>
      </c>
    </row>
    <row r="79" spans="2:6" ht="12.5">
      <c r="B79" s="34">
        <v>45881.513055555559</v>
      </c>
      <c r="C79" s="107">
        <v>2</v>
      </c>
      <c r="D79" s="108" t="s">
        <v>88</v>
      </c>
      <c r="E79" s="108">
        <v>43.32</v>
      </c>
      <c r="F79" s="109" t="s">
        <v>12</v>
      </c>
    </row>
    <row r="80" spans="2:6" ht="12.5">
      <c r="B80" s="34">
        <v>45881.513055555559</v>
      </c>
      <c r="C80" s="107">
        <v>4</v>
      </c>
      <c r="D80" s="108" t="s">
        <v>88</v>
      </c>
      <c r="E80" s="108">
        <v>86.64</v>
      </c>
      <c r="F80" s="109" t="s">
        <v>12</v>
      </c>
    </row>
    <row r="81" spans="2:6" ht="12.5">
      <c r="B81" s="34">
        <v>45881.513055555559</v>
      </c>
      <c r="C81" s="107">
        <v>3</v>
      </c>
      <c r="D81" s="108" t="s">
        <v>88</v>
      </c>
      <c r="E81" s="108">
        <v>64.98</v>
      </c>
      <c r="F81" s="109" t="s">
        <v>12</v>
      </c>
    </row>
    <row r="82" spans="2:6" ht="12.5">
      <c r="B82" s="34">
        <v>45881.513078703705</v>
      </c>
      <c r="C82" s="107">
        <v>72</v>
      </c>
      <c r="D82" s="108" t="s">
        <v>88</v>
      </c>
      <c r="E82" s="108">
        <v>1559.52</v>
      </c>
      <c r="F82" s="109" t="s">
        <v>12</v>
      </c>
    </row>
    <row r="83" spans="2:6" ht="12.5">
      <c r="B83" s="34">
        <v>45881.513090277775</v>
      </c>
      <c r="C83" s="107">
        <v>165</v>
      </c>
      <c r="D83" s="108" t="s">
        <v>88</v>
      </c>
      <c r="E83" s="108">
        <v>3573.9</v>
      </c>
      <c r="F83" s="109" t="s">
        <v>12</v>
      </c>
    </row>
    <row r="84" spans="2:6" ht="12.5">
      <c r="B84" s="34">
        <v>45881.513090277775</v>
      </c>
      <c r="C84" s="107">
        <v>4</v>
      </c>
      <c r="D84" s="108" t="s">
        <v>88</v>
      </c>
      <c r="E84" s="108">
        <v>86.64</v>
      </c>
      <c r="F84" s="109" t="s">
        <v>12</v>
      </c>
    </row>
    <row r="85" spans="2:6" ht="12.5">
      <c r="B85" s="34">
        <v>45881.513090277775</v>
      </c>
      <c r="C85" s="107">
        <v>24</v>
      </c>
      <c r="D85" s="108" t="s">
        <v>88</v>
      </c>
      <c r="E85" s="108">
        <v>519.84</v>
      </c>
      <c r="F85" s="109" t="s">
        <v>12</v>
      </c>
    </row>
    <row r="86" spans="2:6" ht="12.5">
      <c r="B86" s="34">
        <v>45881.514756944445</v>
      </c>
      <c r="C86" s="107">
        <v>4</v>
      </c>
      <c r="D86" s="108" t="s">
        <v>91</v>
      </c>
      <c r="E86" s="108">
        <v>86.56</v>
      </c>
      <c r="F86" s="109" t="s">
        <v>12</v>
      </c>
    </row>
    <row r="87" spans="2:6" ht="12.5">
      <c r="B87" s="34">
        <v>45881.514756944445</v>
      </c>
      <c r="C87" s="107">
        <v>57</v>
      </c>
      <c r="D87" s="108" t="s">
        <v>91</v>
      </c>
      <c r="E87" s="108">
        <v>1233.48</v>
      </c>
      <c r="F87" s="109" t="s">
        <v>12</v>
      </c>
    </row>
    <row r="88" spans="2:6" ht="12.5">
      <c r="B88" s="34">
        <v>45881.514756944445</v>
      </c>
      <c r="C88" s="107">
        <v>74</v>
      </c>
      <c r="D88" s="108" t="s">
        <v>91</v>
      </c>
      <c r="E88" s="108">
        <v>1601.3600000000001</v>
      </c>
      <c r="F88" s="109" t="s">
        <v>12</v>
      </c>
    </row>
    <row r="89" spans="2:6" ht="12.5">
      <c r="B89" s="34">
        <v>45881.514768518522</v>
      </c>
      <c r="C89" s="107">
        <v>4</v>
      </c>
      <c r="D89" s="108" t="s">
        <v>91</v>
      </c>
      <c r="E89" s="108">
        <v>86.56</v>
      </c>
      <c r="F89" s="109" t="s">
        <v>12</v>
      </c>
    </row>
    <row r="90" spans="2:6" ht="12.5">
      <c r="B90" s="34">
        <v>45881.516840277778</v>
      </c>
      <c r="C90" s="107">
        <v>49</v>
      </c>
      <c r="D90" s="108" t="s">
        <v>91</v>
      </c>
      <c r="E90" s="108">
        <v>1060.3600000000001</v>
      </c>
      <c r="F90" s="109" t="s">
        <v>12</v>
      </c>
    </row>
    <row r="91" spans="2:6" ht="12.5">
      <c r="B91" s="34">
        <v>45881.516840277778</v>
      </c>
      <c r="C91" s="107">
        <v>148</v>
      </c>
      <c r="D91" s="108" t="s">
        <v>91</v>
      </c>
      <c r="E91" s="108">
        <v>3202.7200000000003</v>
      </c>
      <c r="F91" s="109" t="s">
        <v>12</v>
      </c>
    </row>
    <row r="92" spans="2:6" ht="12.5">
      <c r="B92" s="34">
        <v>45881.528587962966</v>
      </c>
      <c r="C92" s="107">
        <v>239</v>
      </c>
      <c r="D92" s="108" t="s">
        <v>91</v>
      </c>
      <c r="E92" s="108">
        <v>5171.96</v>
      </c>
      <c r="F92" s="109" t="s">
        <v>12</v>
      </c>
    </row>
    <row r="93" spans="2:6" ht="12.5">
      <c r="B93" s="34">
        <v>45881.528587962966</v>
      </c>
      <c r="C93" s="107">
        <v>239</v>
      </c>
      <c r="D93" s="108" t="s">
        <v>91</v>
      </c>
      <c r="E93" s="108">
        <v>5171.96</v>
      </c>
      <c r="F93" s="109" t="s">
        <v>12</v>
      </c>
    </row>
    <row r="94" spans="2:6" ht="12.5">
      <c r="B94" s="34">
        <v>45881.528587962966</v>
      </c>
      <c r="C94" s="107">
        <v>239</v>
      </c>
      <c r="D94" s="108" t="s">
        <v>91</v>
      </c>
      <c r="E94" s="108">
        <v>5171.96</v>
      </c>
      <c r="F94" s="109" t="s">
        <v>12</v>
      </c>
    </row>
    <row r="95" spans="2:6" ht="12.5">
      <c r="B95" s="34">
        <v>45881.528587962966</v>
      </c>
      <c r="C95" s="107">
        <v>263</v>
      </c>
      <c r="D95" s="108" t="s">
        <v>91</v>
      </c>
      <c r="E95" s="108">
        <v>5691.32</v>
      </c>
      <c r="F95" s="109" t="s">
        <v>12</v>
      </c>
    </row>
    <row r="96" spans="2:6" ht="12.5">
      <c r="B96" s="34">
        <v>45881.528587962966</v>
      </c>
      <c r="C96" s="107">
        <v>42</v>
      </c>
      <c r="D96" s="108" t="s">
        <v>91</v>
      </c>
      <c r="E96" s="108">
        <v>908.88</v>
      </c>
      <c r="F96" s="109" t="s">
        <v>12</v>
      </c>
    </row>
    <row r="97" spans="2:6" ht="12.5">
      <c r="B97" s="34">
        <v>45881.531273148146</v>
      </c>
      <c r="C97" s="107">
        <v>75</v>
      </c>
      <c r="D97" s="108" t="s">
        <v>90</v>
      </c>
      <c r="E97" s="108">
        <v>1621.5</v>
      </c>
      <c r="F97" s="109" t="s">
        <v>12</v>
      </c>
    </row>
    <row r="98" spans="2:6" ht="12.5">
      <c r="B98" s="34">
        <v>45881.531284722223</v>
      </c>
      <c r="C98" s="107">
        <v>128</v>
      </c>
      <c r="D98" s="108" t="s">
        <v>90</v>
      </c>
      <c r="E98" s="108">
        <v>2767.36</v>
      </c>
      <c r="F98" s="109" t="s">
        <v>12</v>
      </c>
    </row>
    <row r="99" spans="2:6" ht="12.5">
      <c r="B99" s="34">
        <v>45881.531284722223</v>
      </c>
      <c r="C99" s="107">
        <v>38</v>
      </c>
      <c r="D99" s="108" t="s">
        <v>90</v>
      </c>
      <c r="E99" s="108">
        <v>821.56000000000006</v>
      </c>
      <c r="F99" s="109" t="s">
        <v>12</v>
      </c>
    </row>
    <row r="100" spans="2:6" ht="12.5">
      <c r="B100" s="34">
        <v>45881.541180555556</v>
      </c>
      <c r="C100" s="107">
        <v>261</v>
      </c>
      <c r="D100" s="108" t="s">
        <v>90</v>
      </c>
      <c r="E100" s="108">
        <v>5642.8200000000006</v>
      </c>
      <c r="F100" s="109" t="s">
        <v>12</v>
      </c>
    </row>
    <row r="101" spans="2:6" ht="12.5">
      <c r="B101" s="34">
        <v>45881.541180555556</v>
      </c>
      <c r="C101" s="107">
        <v>261</v>
      </c>
      <c r="D101" s="108" t="s">
        <v>90</v>
      </c>
      <c r="E101" s="108">
        <v>5642.8200000000006</v>
      </c>
      <c r="F101" s="109" t="s">
        <v>12</v>
      </c>
    </row>
    <row r="102" spans="2:6" ht="12.5">
      <c r="B102" s="34">
        <v>45881.55841435185</v>
      </c>
      <c r="C102" s="107">
        <v>177</v>
      </c>
      <c r="D102" s="108" t="s">
        <v>102</v>
      </c>
      <c r="E102" s="108">
        <v>3823.2000000000003</v>
      </c>
      <c r="F102" s="109" t="s">
        <v>12</v>
      </c>
    </row>
    <row r="103" spans="2:6" ht="12.5">
      <c r="B103" s="34">
        <v>45881.55841435185</v>
      </c>
      <c r="C103" s="107">
        <v>124</v>
      </c>
      <c r="D103" s="108" t="s">
        <v>102</v>
      </c>
      <c r="E103" s="108">
        <v>2678.4</v>
      </c>
      <c r="F103" s="109" t="s">
        <v>12</v>
      </c>
    </row>
    <row r="104" spans="2:6" ht="12.5">
      <c r="B104" s="34">
        <v>45881.560532407406</v>
      </c>
      <c r="C104" s="107">
        <v>284</v>
      </c>
      <c r="D104" s="108" t="s">
        <v>88</v>
      </c>
      <c r="E104" s="108">
        <v>6151.44</v>
      </c>
      <c r="F104" s="109" t="s">
        <v>12</v>
      </c>
    </row>
    <row r="105" spans="2:6" ht="12.5">
      <c r="B105" s="34">
        <v>45881.565370370372</v>
      </c>
      <c r="C105" s="107">
        <v>277</v>
      </c>
      <c r="D105" s="108" t="s">
        <v>92</v>
      </c>
      <c r="E105" s="108">
        <v>6005.36</v>
      </c>
      <c r="F105" s="109" t="s">
        <v>12</v>
      </c>
    </row>
    <row r="106" spans="2:6" ht="12.5">
      <c r="B106" s="34">
        <v>45881.566041666665</v>
      </c>
      <c r="C106" s="107">
        <v>41</v>
      </c>
      <c r="D106" s="108" t="s">
        <v>92</v>
      </c>
      <c r="E106" s="108">
        <v>888.88</v>
      </c>
      <c r="F106" s="109" t="s">
        <v>12</v>
      </c>
    </row>
    <row r="107" spans="2:6" ht="12.5">
      <c r="B107" s="34">
        <v>45881.566041666665</v>
      </c>
      <c r="C107" s="107">
        <v>74</v>
      </c>
      <c r="D107" s="108" t="s">
        <v>92</v>
      </c>
      <c r="E107" s="108">
        <v>1604.32</v>
      </c>
      <c r="F107" s="109" t="s">
        <v>12</v>
      </c>
    </row>
    <row r="108" spans="2:6" ht="12.5">
      <c r="B108" s="34">
        <v>45881.566041666665</v>
      </c>
      <c r="C108" s="107">
        <v>319</v>
      </c>
      <c r="D108" s="108" t="s">
        <v>92</v>
      </c>
      <c r="E108" s="108">
        <v>6915.92</v>
      </c>
      <c r="F108" s="109" t="s">
        <v>12</v>
      </c>
    </row>
    <row r="109" spans="2:6" ht="12.5">
      <c r="B109" s="34">
        <v>45881.566041666665</v>
      </c>
      <c r="C109" s="107">
        <v>349</v>
      </c>
      <c r="D109" s="108" t="s">
        <v>92</v>
      </c>
      <c r="E109" s="108">
        <v>7566.32</v>
      </c>
      <c r="F109" s="109" t="s">
        <v>12</v>
      </c>
    </row>
    <row r="110" spans="2:6" ht="12.5">
      <c r="B110" s="34">
        <v>45881.584166666667</v>
      </c>
      <c r="C110" s="107">
        <v>265</v>
      </c>
      <c r="D110" s="108" t="s">
        <v>92</v>
      </c>
      <c r="E110" s="108">
        <v>5745.2</v>
      </c>
      <c r="F110" s="109" t="s">
        <v>12</v>
      </c>
    </row>
    <row r="111" spans="2:6" ht="12.5">
      <c r="B111" s="34">
        <v>45881.594108796293</v>
      </c>
      <c r="C111" s="107">
        <v>524</v>
      </c>
      <c r="D111" s="108" t="s">
        <v>92</v>
      </c>
      <c r="E111" s="108">
        <v>11360.32</v>
      </c>
      <c r="F111" s="109" t="s">
        <v>12</v>
      </c>
    </row>
    <row r="112" spans="2:6" ht="12.5">
      <c r="B112" s="34">
        <v>45881.594108796293</v>
      </c>
      <c r="C112" s="107">
        <v>277</v>
      </c>
      <c r="D112" s="108" t="s">
        <v>92</v>
      </c>
      <c r="E112" s="108">
        <v>6005.36</v>
      </c>
      <c r="F112" s="109" t="s">
        <v>12</v>
      </c>
    </row>
    <row r="113" spans="2:6" ht="12.5">
      <c r="B113" s="34">
        <v>45881.594108796293</v>
      </c>
      <c r="C113" s="107">
        <v>273</v>
      </c>
      <c r="D113" s="108" t="s">
        <v>92</v>
      </c>
      <c r="E113" s="108">
        <v>5918.64</v>
      </c>
      <c r="F113" s="109" t="s">
        <v>12</v>
      </c>
    </row>
    <row r="114" spans="2:6" ht="12.5">
      <c r="B114" s="34">
        <v>45881.594108796293</v>
      </c>
      <c r="C114" s="107">
        <v>302</v>
      </c>
      <c r="D114" s="108" t="s">
        <v>92</v>
      </c>
      <c r="E114" s="108">
        <v>6547.36</v>
      </c>
      <c r="F114" s="109" t="s">
        <v>12</v>
      </c>
    </row>
    <row r="115" spans="2:6" ht="12.5">
      <c r="B115" s="34">
        <v>45881.611435185187</v>
      </c>
      <c r="C115" s="107">
        <v>308</v>
      </c>
      <c r="D115" s="108" t="s">
        <v>99</v>
      </c>
      <c r="E115" s="108">
        <v>6689.7599999999993</v>
      </c>
      <c r="F115" s="109" t="s">
        <v>12</v>
      </c>
    </row>
    <row r="116" spans="2:6" ht="12.5">
      <c r="B116" s="34">
        <v>45881.612905092596</v>
      </c>
      <c r="C116" s="107">
        <v>278</v>
      </c>
      <c r="D116" s="108" t="s">
        <v>99</v>
      </c>
      <c r="E116" s="108">
        <v>6038.16</v>
      </c>
      <c r="F116" s="109" t="s">
        <v>12</v>
      </c>
    </row>
    <row r="117" spans="2:6" ht="12.5">
      <c r="B117" s="34">
        <v>45881.613969907405</v>
      </c>
      <c r="C117" s="107">
        <v>32</v>
      </c>
      <c r="D117" s="108" t="s">
        <v>87</v>
      </c>
      <c r="E117" s="108">
        <v>694.4</v>
      </c>
      <c r="F117" s="109" t="s">
        <v>12</v>
      </c>
    </row>
    <row r="118" spans="2:6" ht="12.5">
      <c r="B118" s="34">
        <v>45881.613969907405</v>
      </c>
      <c r="C118" s="107">
        <v>755</v>
      </c>
      <c r="D118" s="108" t="s">
        <v>87</v>
      </c>
      <c r="E118" s="108">
        <v>16383.5</v>
      </c>
      <c r="F118" s="109" t="s">
        <v>12</v>
      </c>
    </row>
    <row r="119" spans="2:6" ht="12.5">
      <c r="B119" s="34">
        <v>45881.613969907405</v>
      </c>
      <c r="C119" s="107">
        <v>59</v>
      </c>
      <c r="D119" s="108" t="s">
        <v>87</v>
      </c>
      <c r="E119" s="108">
        <v>1280.3</v>
      </c>
      <c r="F119" s="109" t="s">
        <v>12</v>
      </c>
    </row>
    <row r="120" spans="2:6" ht="12.5">
      <c r="B120" s="34">
        <v>45881.627766203703</v>
      </c>
      <c r="C120" s="107">
        <v>309</v>
      </c>
      <c r="D120" s="108" t="s">
        <v>99</v>
      </c>
      <c r="E120" s="108">
        <v>6711.48</v>
      </c>
      <c r="F120" s="109" t="s">
        <v>12</v>
      </c>
    </row>
    <row r="121" spans="2:6" ht="12.5">
      <c r="B121" s="34">
        <v>45881.631238425929</v>
      </c>
      <c r="C121" s="107">
        <v>584</v>
      </c>
      <c r="D121" s="108" t="s">
        <v>87</v>
      </c>
      <c r="E121" s="108">
        <v>12672.8</v>
      </c>
      <c r="F121" s="109" t="s">
        <v>12</v>
      </c>
    </row>
    <row r="122" spans="2:6" ht="12.5">
      <c r="B122" s="34">
        <v>45881.631238425929</v>
      </c>
      <c r="C122" s="107">
        <v>306</v>
      </c>
      <c r="D122" s="108" t="s">
        <v>87</v>
      </c>
      <c r="E122" s="108">
        <v>6640.2</v>
      </c>
      <c r="F122" s="109" t="s">
        <v>12</v>
      </c>
    </row>
    <row r="123" spans="2:6" ht="12.5">
      <c r="B123" s="34">
        <v>45881.643877314818</v>
      </c>
      <c r="C123" s="107">
        <v>87</v>
      </c>
      <c r="D123" s="108" t="s">
        <v>96</v>
      </c>
      <c r="E123" s="108">
        <v>1893.1200000000001</v>
      </c>
      <c r="F123" s="109" t="s">
        <v>12</v>
      </c>
    </row>
    <row r="124" spans="2:6" ht="12.5">
      <c r="B124" s="34">
        <v>45881.643877314818</v>
      </c>
      <c r="C124" s="107">
        <v>5</v>
      </c>
      <c r="D124" s="108" t="s">
        <v>96</v>
      </c>
      <c r="E124" s="108">
        <v>108.80000000000001</v>
      </c>
      <c r="F124" s="109" t="s">
        <v>12</v>
      </c>
    </row>
    <row r="125" spans="2:6" ht="12.5">
      <c r="B125" s="34">
        <v>45881.643877314818</v>
      </c>
      <c r="C125" s="107">
        <v>80</v>
      </c>
      <c r="D125" s="108" t="s">
        <v>96</v>
      </c>
      <c r="E125" s="108">
        <v>1740.8000000000002</v>
      </c>
      <c r="F125" s="109" t="s">
        <v>12</v>
      </c>
    </row>
    <row r="126" spans="2:6" ht="12.5">
      <c r="B126" s="34">
        <v>45881.64502314815</v>
      </c>
      <c r="C126" s="107">
        <v>94</v>
      </c>
      <c r="D126" s="108" t="s">
        <v>86</v>
      </c>
      <c r="E126" s="108">
        <v>2047.3200000000002</v>
      </c>
      <c r="F126" s="109" t="s">
        <v>12</v>
      </c>
    </row>
    <row r="127" spans="2:6" ht="12.5">
      <c r="B127" s="34">
        <v>45881.64502314815</v>
      </c>
      <c r="C127" s="107">
        <v>211</v>
      </c>
      <c r="D127" s="108" t="s">
        <v>86</v>
      </c>
      <c r="E127" s="108">
        <v>4595.58</v>
      </c>
      <c r="F127" s="109" t="s">
        <v>12</v>
      </c>
    </row>
    <row r="128" spans="2:6" ht="12.5">
      <c r="B128" s="34">
        <v>45881.645821759259</v>
      </c>
      <c r="C128" s="107">
        <v>462</v>
      </c>
      <c r="D128" s="108" t="s">
        <v>86</v>
      </c>
      <c r="E128" s="108">
        <v>10062.36</v>
      </c>
      <c r="F128" s="109" t="s">
        <v>12</v>
      </c>
    </row>
    <row r="129" spans="2:6" ht="12.5">
      <c r="B129" s="34">
        <v>45881.645821759259</v>
      </c>
      <c r="C129" s="107">
        <v>357</v>
      </c>
      <c r="D129" s="108" t="s">
        <v>86</v>
      </c>
      <c r="E129" s="108">
        <v>7775.46</v>
      </c>
      <c r="F129" s="109" t="s">
        <v>12</v>
      </c>
    </row>
    <row r="130" spans="2:6" ht="12.5">
      <c r="B130" s="34">
        <v>45881.654942129629</v>
      </c>
      <c r="C130" s="107">
        <v>306</v>
      </c>
      <c r="D130" s="108" t="s">
        <v>89</v>
      </c>
      <c r="E130" s="108">
        <v>6670.8</v>
      </c>
      <c r="F130" s="109" t="s">
        <v>12</v>
      </c>
    </row>
    <row r="131" spans="2:6" ht="12.5">
      <c r="B131" s="34">
        <v>45881.6559837963</v>
      </c>
      <c r="C131" s="107">
        <v>135</v>
      </c>
      <c r="D131" s="108" t="s">
        <v>86</v>
      </c>
      <c r="E131" s="108">
        <v>2940.3</v>
      </c>
      <c r="F131" s="109" t="s">
        <v>12</v>
      </c>
    </row>
    <row r="132" spans="2:6" ht="12.5">
      <c r="B132" s="34">
        <v>45881.6559837963</v>
      </c>
      <c r="C132" s="107">
        <v>7</v>
      </c>
      <c r="D132" s="108" t="s">
        <v>86</v>
      </c>
      <c r="E132" s="108">
        <v>152.46</v>
      </c>
      <c r="F132" s="109" t="s">
        <v>12</v>
      </c>
    </row>
    <row r="133" spans="2:6" ht="12.5">
      <c r="B133" s="34">
        <v>45881.6559837963</v>
      </c>
      <c r="C133" s="107">
        <v>369</v>
      </c>
      <c r="D133" s="108" t="s">
        <v>86</v>
      </c>
      <c r="E133" s="108">
        <v>8036.8200000000006</v>
      </c>
      <c r="F133" s="109" t="s">
        <v>12</v>
      </c>
    </row>
    <row r="134" spans="2:6" ht="12.5">
      <c r="B134" s="34">
        <v>45881.6559837963</v>
      </c>
      <c r="C134" s="107">
        <v>139</v>
      </c>
      <c r="D134" s="108" t="s">
        <v>86</v>
      </c>
      <c r="E134" s="108">
        <v>3027.42</v>
      </c>
      <c r="F134" s="109" t="s">
        <v>12</v>
      </c>
    </row>
    <row r="135" spans="2:6" ht="12.5">
      <c r="B135" s="34">
        <v>45881.6559837963</v>
      </c>
      <c r="C135" s="107">
        <v>237</v>
      </c>
      <c r="D135" s="108" t="s">
        <v>86</v>
      </c>
      <c r="E135" s="108">
        <v>5161.8600000000006</v>
      </c>
      <c r="F135" s="109" t="s">
        <v>12</v>
      </c>
    </row>
    <row r="136" spans="2:6" ht="12.5">
      <c r="B136" s="34">
        <v>45881.664976851855</v>
      </c>
      <c r="C136" s="107">
        <v>111</v>
      </c>
      <c r="D136" s="108" t="s">
        <v>95</v>
      </c>
      <c r="E136" s="108">
        <v>2433.1200000000003</v>
      </c>
      <c r="F136" s="109" t="s">
        <v>12</v>
      </c>
    </row>
    <row r="137" spans="2:6" ht="12.5">
      <c r="B137" s="34">
        <v>45881.664976851855</v>
      </c>
      <c r="C137" s="107">
        <v>181</v>
      </c>
      <c r="D137" s="108" t="s">
        <v>95</v>
      </c>
      <c r="E137" s="108">
        <v>3967.5200000000004</v>
      </c>
      <c r="F137" s="109" t="s">
        <v>12</v>
      </c>
    </row>
    <row r="138" spans="2:6" ht="12.5">
      <c r="B138" s="34">
        <v>45881.669212962966</v>
      </c>
      <c r="C138" s="107">
        <v>260</v>
      </c>
      <c r="D138" s="108" t="s">
        <v>97</v>
      </c>
      <c r="E138" s="108">
        <v>5704.4000000000005</v>
      </c>
      <c r="F138" s="109" t="s">
        <v>12</v>
      </c>
    </row>
    <row r="139" spans="2:6" ht="12.5">
      <c r="B139" s="34">
        <v>45881.669212962966</v>
      </c>
      <c r="C139" s="107">
        <v>263</v>
      </c>
      <c r="D139" s="108" t="s">
        <v>97</v>
      </c>
      <c r="E139" s="108">
        <v>5770.22</v>
      </c>
      <c r="F139" s="109" t="s">
        <v>12</v>
      </c>
    </row>
    <row r="140" spans="2:6" ht="12.5">
      <c r="B140" s="34">
        <v>45881.669212962966</v>
      </c>
      <c r="C140" s="107">
        <v>311</v>
      </c>
      <c r="D140" s="108" t="s">
        <v>97</v>
      </c>
      <c r="E140" s="108">
        <v>6823.34</v>
      </c>
      <c r="F140" s="109" t="s">
        <v>12</v>
      </c>
    </row>
    <row r="141" spans="2:6" ht="12.5">
      <c r="B141" s="34">
        <v>45881.669212962966</v>
      </c>
      <c r="C141" s="107">
        <v>300</v>
      </c>
      <c r="D141" s="108" t="s">
        <v>97</v>
      </c>
      <c r="E141" s="108">
        <v>6582</v>
      </c>
      <c r="F141" s="109" t="s">
        <v>12</v>
      </c>
    </row>
    <row r="142" spans="2:6" ht="12.5">
      <c r="B142" s="34">
        <v>45881.675636574073</v>
      </c>
      <c r="C142" s="107">
        <v>261</v>
      </c>
      <c r="D142" s="108" t="s">
        <v>51</v>
      </c>
      <c r="E142" s="108">
        <v>5731.56</v>
      </c>
      <c r="F142" s="109" t="s">
        <v>12</v>
      </c>
    </row>
    <row r="143" spans="2:6" ht="12.5">
      <c r="B143" s="34">
        <v>45881.675636574073</v>
      </c>
      <c r="C143" s="107">
        <v>538</v>
      </c>
      <c r="D143" s="108" t="s">
        <v>51</v>
      </c>
      <c r="E143" s="108">
        <v>11814.48</v>
      </c>
      <c r="F143" s="109" t="s">
        <v>12</v>
      </c>
    </row>
    <row r="144" spans="2:6" ht="12.5">
      <c r="B144" s="34">
        <v>45881.678136574075</v>
      </c>
      <c r="C144" s="107">
        <v>282</v>
      </c>
      <c r="D144" s="108" t="s">
        <v>97</v>
      </c>
      <c r="E144" s="108">
        <v>6187.08</v>
      </c>
      <c r="F144" s="109" t="s">
        <v>12</v>
      </c>
    </row>
    <row r="145" spans="2:6" ht="12.5">
      <c r="B145" s="34">
        <v>45881.682997685188</v>
      </c>
      <c r="C145" s="107">
        <v>200</v>
      </c>
      <c r="D145" s="108" t="s">
        <v>97</v>
      </c>
      <c r="E145" s="108">
        <v>4388</v>
      </c>
      <c r="F145" s="109" t="s">
        <v>12</v>
      </c>
    </row>
    <row r="146" spans="2:6" ht="12.5">
      <c r="B146" s="34">
        <v>45881.688414351855</v>
      </c>
      <c r="C146" s="107">
        <v>282</v>
      </c>
      <c r="D146" s="108" t="s">
        <v>51</v>
      </c>
      <c r="E146" s="108">
        <v>6192.72</v>
      </c>
      <c r="F146" s="109" t="s">
        <v>12</v>
      </c>
    </row>
    <row r="147" spans="2:6" ht="12.5">
      <c r="B147" s="34">
        <v>45881.688414351855</v>
      </c>
      <c r="C147" s="107">
        <v>111</v>
      </c>
      <c r="D147" s="108" t="s">
        <v>51</v>
      </c>
      <c r="E147" s="108">
        <v>2437.56</v>
      </c>
      <c r="F147" s="109" t="s">
        <v>12</v>
      </c>
    </row>
    <row r="148" spans="2:6" ht="12.5">
      <c r="B148" s="34">
        <v>45881.688819444447</v>
      </c>
      <c r="C148" s="107">
        <v>97</v>
      </c>
      <c r="D148" s="108" t="s">
        <v>97</v>
      </c>
      <c r="E148" s="108">
        <v>2128.1800000000003</v>
      </c>
      <c r="F148" s="109" t="s">
        <v>12</v>
      </c>
    </row>
    <row r="149" spans="2:6" ht="12.5">
      <c r="B149" s="34">
        <v>45881.688819444447</v>
      </c>
      <c r="C149" s="107">
        <v>246</v>
      </c>
      <c r="D149" s="108" t="s">
        <v>97</v>
      </c>
      <c r="E149" s="108">
        <v>5397.2400000000007</v>
      </c>
      <c r="F149" s="109" t="s">
        <v>12</v>
      </c>
    </row>
    <row r="150" spans="2:6" ht="12.5">
      <c r="B150" s="34">
        <v>45881.688888888886</v>
      </c>
      <c r="C150" s="107">
        <v>300</v>
      </c>
      <c r="D150" s="108" t="s">
        <v>97</v>
      </c>
      <c r="E150" s="108">
        <v>6582</v>
      </c>
      <c r="F150" s="109" t="s">
        <v>12</v>
      </c>
    </row>
    <row r="151" spans="2:6" ht="12.5">
      <c r="B151" s="34">
        <v>45881.688888888886</v>
      </c>
      <c r="C151" s="107">
        <v>28</v>
      </c>
      <c r="D151" s="108" t="s">
        <v>97</v>
      </c>
      <c r="E151" s="108">
        <v>614.32000000000005</v>
      </c>
      <c r="F151" s="109" t="s">
        <v>12</v>
      </c>
    </row>
    <row r="152" spans="2:6" ht="12.5">
      <c r="B152" s="34">
        <v>45881.688888888886</v>
      </c>
      <c r="C152" s="107">
        <v>27</v>
      </c>
      <c r="D152" s="108" t="s">
        <v>97</v>
      </c>
      <c r="E152" s="108">
        <v>592.38</v>
      </c>
      <c r="F152" s="109" t="s">
        <v>12</v>
      </c>
    </row>
    <row r="153" spans="2:6" ht="12.5">
      <c r="B153" s="34">
        <v>45881.688888888886</v>
      </c>
      <c r="C153" s="107">
        <v>77</v>
      </c>
      <c r="D153" s="108" t="s">
        <v>97</v>
      </c>
      <c r="E153" s="108">
        <v>1689.38</v>
      </c>
      <c r="F153" s="109" t="s">
        <v>12</v>
      </c>
    </row>
    <row r="154" spans="2:6" ht="12.5">
      <c r="B154" s="34">
        <v>45881.688888888886</v>
      </c>
      <c r="C154" s="107">
        <v>198</v>
      </c>
      <c r="D154" s="108" t="s">
        <v>97</v>
      </c>
      <c r="E154" s="108">
        <v>4344.12</v>
      </c>
      <c r="F154" s="109" t="s">
        <v>12</v>
      </c>
    </row>
    <row r="155" spans="2:6" ht="12.5">
      <c r="B155" s="34">
        <v>45881.697048611109</v>
      </c>
      <c r="C155" s="107">
        <v>587</v>
      </c>
      <c r="D155" s="108" t="s">
        <v>51</v>
      </c>
      <c r="E155" s="108">
        <v>12890.52</v>
      </c>
      <c r="F155" s="109" t="s">
        <v>12</v>
      </c>
    </row>
    <row r="156" spans="2:6" ht="12.5">
      <c r="B156" s="34">
        <v>45881.705381944441</v>
      </c>
      <c r="C156" s="107">
        <v>293</v>
      </c>
      <c r="D156" s="108" t="s">
        <v>51</v>
      </c>
      <c r="E156" s="108">
        <v>6434.2800000000007</v>
      </c>
      <c r="F156" s="109" t="s">
        <v>12</v>
      </c>
    </row>
    <row r="157" spans="2:6" ht="12.5">
      <c r="B157" s="34">
        <v>45881.707766203705</v>
      </c>
      <c r="C157" s="107">
        <v>1</v>
      </c>
      <c r="D157" s="108" t="s">
        <v>97</v>
      </c>
      <c r="E157" s="108">
        <v>21.94</v>
      </c>
      <c r="F157" s="109" t="s">
        <v>12</v>
      </c>
    </row>
    <row r="158" spans="2:6" ht="12.5">
      <c r="B158" s="34">
        <v>45881.707766203705</v>
      </c>
      <c r="C158" s="107">
        <v>122</v>
      </c>
      <c r="D158" s="108" t="s">
        <v>97</v>
      </c>
      <c r="E158" s="108">
        <v>2676.6800000000003</v>
      </c>
      <c r="F158" s="109" t="s">
        <v>12</v>
      </c>
    </row>
    <row r="159" spans="2:6" ht="12.5">
      <c r="B159" s="34">
        <v>45881.707870370374</v>
      </c>
      <c r="C159" s="107">
        <v>278</v>
      </c>
      <c r="D159" s="108" t="s">
        <v>97</v>
      </c>
      <c r="E159" s="108">
        <v>6099.3200000000006</v>
      </c>
      <c r="F159" s="109" t="s">
        <v>12</v>
      </c>
    </row>
    <row r="160" spans="2:6" ht="12.5">
      <c r="B160" s="34">
        <v>45881.707870370374</v>
      </c>
      <c r="C160" s="107">
        <v>263</v>
      </c>
      <c r="D160" s="108" t="s">
        <v>97</v>
      </c>
      <c r="E160" s="108">
        <v>5770.22</v>
      </c>
      <c r="F160" s="109" t="s">
        <v>12</v>
      </c>
    </row>
    <row r="161" spans="2:6" ht="12.5">
      <c r="B161" s="34">
        <v>45881.707870370374</v>
      </c>
      <c r="C161" s="107">
        <v>299</v>
      </c>
      <c r="D161" s="108" t="s">
        <v>97</v>
      </c>
      <c r="E161" s="108">
        <v>6560.06</v>
      </c>
      <c r="F161" s="109" t="s">
        <v>12</v>
      </c>
    </row>
    <row r="162" spans="2:6" ht="12.5">
      <c r="B162" s="34">
        <v>45881.707870370374</v>
      </c>
      <c r="C162" s="107">
        <v>127</v>
      </c>
      <c r="D162" s="108" t="s">
        <v>97</v>
      </c>
      <c r="E162" s="108">
        <v>2786.38</v>
      </c>
      <c r="F162" s="109" t="s">
        <v>12</v>
      </c>
    </row>
    <row r="163" spans="2:6" ht="12.5">
      <c r="B163" s="34">
        <v>45881.709560185183</v>
      </c>
      <c r="C163" s="107">
        <v>110</v>
      </c>
      <c r="D163" s="108" t="s">
        <v>51</v>
      </c>
      <c r="E163" s="108">
        <v>2415.6</v>
      </c>
      <c r="F163" s="109" t="s">
        <v>12</v>
      </c>
    </row>
    <row r="164" spans="2:6" ht="12.5">
      <c r="B164" s="34">
        <v>45881.709560185183</v>
      </c>
      <c r="C164" s="107">
        <v>110</v>
      </c>
      <c r="D164" s="108" t="s">
        <v>51</v>
      </c>
      <c r="E164" s="108">
        <v>2415.6</v>
      </c>
      <c r="F164" s="109" t="s">
        <v>12</v>
      </c>
    </row>
    <row r="165" spans="2:6" ht="12.5">
      <c r="B165" s="34">
        <v>45881.709560185183</v>
      </c>
      <c r="C165" s="107">
        <v>67</v>
      </c>
      <c r="D165" s="108" t="s">
        <v>51</v>
      </c>
      <c r="E165" s="108">
        <v>1471.3200000000002</v>
      </c>
      <c r="F165" s="109" t="s">
        <v>12</v>
      </c>
    </row>
    <row r="166" spans="2:6" ht="12.5">
      <c r="B166" s="34">
        <v>45881.709560185183</v>
      </c>
      <c r="C166" s="107">
        <v>36</v>
      </c>
      <c r="D166" s="108" t="s">
        <v>51</v>
      </c>
      <c r="E166" s="108">
        <v>790.56000000000006</v>
      </c>
      <c r="F166" s="109" t="s">
        <v>12</v>
      </c>
    </row>
    <row r="167" spans="2:6" ht="12.5">
      <c r="B167" s="34">
        <v>45881.709560185183</v>
      </c>
      <c r="C167" s="107">
        <v>41</v>
      </c>
      <c r="D167" s="108" t="s">
        <v>51</v>
      </c>
      <c r="E167" s="108">
        <v>900.36</v>
      </c>
      <c r="F167" s="109" t="s">
        <v>12</v>
      </c>
    </row>
    <row r="168" spans="2:6" ht="12.5">
      <c r="B168" s="34">
        <v>45881.709560185183</v>
      </c>
      <c r="C168" s="107">
        <v>135</v>
      </c>
      <c r="D168" s="108" t="s">
        <v>51</v>
      </c>
      <c r="E168" s="108">
        <v>2964.6</v>
      </c>
      <c r="F168" s="109" t="s">
        <v>12</v>
      </c>
    </row>
    <row r="169" spans="2:6" ht="12.5">
      <c r="B169" s="34">
        <v>45881.709560185183</v>
      </c>
      <c r="C169" s="107">
        <v>38</v>
      </c>
      <c r="D169" s="108" t="s">
        <v>51</v>
      </c>
      <c r="E169" s="108">
        <v>834.48</v>
      </c>
      <c r="F169" s="109" t="s">
        <v>12</v>
      </c>
    </row>
    <row r="170" spans="2:6" ht="12.5">
      <c r="B170" s="34">
        <v>45881.712152777778</v>
      </c>
      <c r="C170" s="107">
        <v>250</v>
      </c>
      <c r="D170" s="108" t="s">
        <v>51</v>
      </c>
      <c r="E170" s="108">
        <v>5490</v>
      </c>
      <c r="F170" s="109" t="s">
        <v>12</v>
      </c>
    </row>
    <row r="171" spans="2:6" ht="12.5">
      <c r="B171" s="34">
        <v>45881.717534722222</v>
      </c>
      <c r="C171" s="107">
        <v>264</v>
      </c>
      <c r="D171" s="108" t="s">
        <v>50</v>
      </c>
      <c r="E171" s="108">
        <v>5802.72</v>
      </c>
      <c r="F171" s="109" t="s">
        <v>12</v>
      </c>
    </row>
    <row r="172" spans="2:6" ht="12.5">
      <c r="B172" s="34">
        <v>45881.719131944446</v>
      </c>
      <c r="C172" s="107">
        <v>245</v>
      </c>
      <c r="D172" s="108" t="s">
        <v>50</v>
      </c>
      <c r="E172" s="108">
        <v>5385.1</v>
      </c>
      <c r="F172" s="109" t="s">
        <v>12</v>
      </c>
    </row>
    <row r="173" spans="2:6" ht="12.5">
      <c r="B173" s="34">
        <v>45881.719131944446</v>
      </c>
      <c r="C173" s="107">
        <v>22</v>
      </c>
      <c r="D173" s="108" t="s">
        <v>50</v>
      </c>
      <c r="E173" s="108">
        <v>483.56</v>
      </c>
      <c r="F173" s="109" t="s">
        <v>12</v>
      </c>
    </row>
    <row r="174" spans="2:6" ht="12.5">
      <c r="B174" s="34">
        <v>45881.719386574077</v>
      </c>
      <c r="C174" s="107">
        <v>250</v>
      </c>
      <c r="D174" s="108" t="s">
        <v>51</v>
      </c>
      <c r="E174" s="108">
        <v>5490</v>
      </c>
      <c r="F174" s="109" t="s">
        <v>12</v>
      </c>
    </row>
    <row r="175" spans="2:6" ht="12.5">
      <c r="B175" s="34">
        <v>45881.719976851855</v>
      </c>
      <c r="C175" s="107">
        <v>149</v>
      </c>
      <c r="D175" s="108" t="s">
        <v>51</v>
      </c>
      <c r="E175" s="108">
        <v>3272.04</v>
      </c>
      <c r="F175" s="109" t="s">
        <v>12</v>
      </c>
    </row>
    <row r="176" spans="2:6" ht="12.5">
      <c r="B176" s="34">
        <v>45881.722048611111</v>
      </c>
      <c r="C176" s="107">
        <v>76</v>
      </c>
      <c r="D176" s="108" t="s">
        <v>51</v>
      </c>
      <c r="E176" s="108">
        <v>1668.96</v>
      </c>
      <c r="F176" s="109" t="s">
        <v>12</v>
      </c>
    </row>
    <row r="177" spans="2:6" ht="12.5">
      <c r="B177" s="34">
        <v>45881.722048611111</v>
      </c>
      <c r="C177" s="107">
        <v>174</v>
      </c>
      <c r="D177" s="108" t="s">
        <v>51</v>
      </c>
      <c r="E177" s="108">
        <v>3821.04</v>
      </c>
      <c r="F177" s="109" t="s">
        <v>12</v>
      </c>
    </row>
    <row r="178" spans="2:6" ht="12.5">
      <c r="B178" s="34">
        <v>45881.723182870373</v>
      </c>
      <c r="C178" s="107">
        <v>250</v>
      </c>
      <c r="D178" s="108" t="s">
        <v>50</v>
      </c>
      <c r="E178" s="108">
        <v>5495</v>
      </c>
      <c r="F178" s="109" t="s">
        <v>12</v>
      </c>
    </row>
    <row r="179" spans="2:6" ht="12.5">
      <c r="B179" s="34">
        <v>45881.723310185182</v>
      </c>
      <c r="C179" s="107">
        <v>250</v>
      </c>
      <c r="D179" s="108" t="s">
        <v>50</v>
      </c>
      <c r="E179" s="108">
        <v>5495</v>
      </c>
      <c r="F179" s="109" t="s">
        <v>12</v>
      </c>
    </row>
    <row r="180" spans="2:6" ht="12.5">
      <c r="B180" s="34">
        <v>45881.723634259259</v>
      </c>
      <c r="C180" s="107">
        <v>98</v>
      </c>
      <c r="D180" s="108" t="s">
        <v>51</v>
      </c>
      <c r="E180" s="108">
        <v>2152.08</v>
      </c>
      <c r="F180" s="109" t="s">
        <v>12</v>
      </c>
    </row>
    <row r="181" spans="2:6" ht="12.5">
      <c r="B181" s="34">
        <v>45881.723634259259</v>
      </c>
      <c r="C181" s="107">
        <v>152</v>
      </c>
      <c r="D181" s="108" t="s">
        <v>51</v>
      </c>
      <c r="E181" s="108">
        <v>3337.92</v>
      </c>
      <c r="F181" s="109" t="s">
        <v>12</v>
      </c>
    </row>
    <row r="182" spans="2:6" ht="12.5">
      <c r="B182" s="34">
        <v>45881.724259259259</v>
      </c>
      <c r="C182" s="107">
        <v>170</v>
      </c>
      <c r="D182" s="108" t="s">
        <v>51</v>
      </c>
      <c r="E182" s="108">
        <v>3733.2000000000003</v>
      </c>
      <c r="F182" s="109" t="s">
        <v>12</v>
      </c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D145D-F7DE-4562-A6D5-C97DDA32EA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0</v>
      </c>
      <c r="C15" s="59">
        <f>SUMIF(F20:F5000,F15,C20:C5000)</f>
        <v>30062</v>
      </c>
      <c r="D15" s="60">
        <f>E15/C15</f>
        <v>21.654766149956753</v>
      </c>
      <c r="E15" s="60">
        <f>SUMIF(F20:F5000,F15,E20:E5000)</f>
        <v>650985.57999999996</v>
      </c>
      <c r="F15" s="61" t="s">
        <v>12</v>
      </c>
    </row>
    <row r="16" spans="2:10">
      <c r="B16" s="26">
        <v>4588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0.380509259259</v>
      </c>
      <c r="C20" s="107">
        <v>559</v>
      </c>
      <c r="D20" s="108" t="s">
        <v>86</v>
      </c>
      <c r="E20" s="108">
        <v>12175.0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0.386064814818</v>
      </c>
      <c r="C21" s="107">
        <v>582</v>
      </c>
      <c r="D21" s="108" t="s">
        <v>89</v>
      </c>
      <c r="E21" s="108">
        <v>12687.6</v>
      </c>
      <c r="F21" s="109" t="s">
        <v>12</v>
      </c>
    </row>
    <row r="22" spans="2:12" ht="12.5">
      <c r="B22" s="34">
        <v>45880.394247685188</v>
      </c>
      <c r="C22" s="107">
        <v>210</v>
      </c>
      <c r="D22" s="108" t="s">
        <v>83</v>
      </c>
      <c r="E22" s="108">
        <v>4582.2</v>
      </c>
      <c r="F22" s="109" t="s">
        <v>12</v>
      </c>
    </row>
    <row r="23" spans="2:12" ht="12.5">
      <c r="B23" s="34">
        <v>45880.394247685188</v>
      </c>
      <c r="C23" s="107">
        <v>100</v>
      </c>
      <c r="D23" s="108" t="s">
        <v>83</v>
      </c>
      <c r="E23" s="108">
        <v>2182</v>
      </c>
      <c r="F23" s="109" t="s">
        <v>12</v>
      </c>
    </row>
    <row r="24" spans="2:12" ht="12.5">
      <c r="B24" s="34">
        <v>45880.397361111114</v>
      </c>
      <c r="C24" s="107">
        <v>135</v>
      </c>
      <c r="D24" s="108" t="s">
        <v>86</v>
      </c>
      <c r="E24" s="108">
        <v>2940.3</v>
      </c>
      <c r="F24" s="109" t="s">
        <v>12</v>
      </c>
    </row>
    <row r="25" spans="2:12" ht="12.5">
      <c r="B25" s="34">
        <v>45880.397361111114</v>
      </c>
      <c r="C25" s="107">
        <v>386</v>
      </c>
      <c r="D25" s="108" t="s">
        <v>86</v>
      </c>
      <c r="E25" s="108">
        <v>8407.08</v>
      </c>
      <c r="F25" s="109" t="s">
        <v>12</v>
      </c>
    </row>
    <row r="26" spans="2:12" ht="12.5">
      <c r="B26" s="34">
        <v>45880.399861111109</v>
      </c>
      <c r="C26" s="107">
        <v>351</v>
      </c>
      <c r="D26" s="108" t="s">
        <v>86</v>
      </c>
      <c r="E26" s="108">
        <v>7644.7800000000007</v>
      </c>
      <c r="F26" s="109" t="s">
        <v>12</v>
      </c>
    </row>
    <row r="27" spans="2:12" ht="12.5">
      <c r="B27" s="34">
        <v>45880.399861111109</v>
      </c>
      <c r="C27" s="107">
        <v>211</v>
      </c>
      <c r="D27" s="108" t="s">
        <v>86</v>
      </c>
      <c r="E27" s="108">
        <v>4595.58</v>
      </c>
      <c r="F27" s="109" t="s">
        <v>12</v>
      </c>
    </row>
    <row r="28" spans="2:12" ht="12.5">
      <c r="B28" s="34">
        <v>45880.403437499997</v>
      </c>
      <c r="C28" s="107">
        <v>272</v>
      </c>
      <c r="D28" s="108" t="s">
        <v>86</v>
      </c>
      <c r="E28" s="108">
        <v>5924.16</v>
      </c>
      <c r="F28" s="109" t="s">
        <v>12</v>
      </c>
    </row>
    <row r="29" spans="2:12" ht="12.5">
      <c r="B29" s="34">
        <v>45880.41128472222</v>
      </c>
      <c r="C29" s="107">
        <v>273</v>
      </c>
      <c r="D29" s="108" t="s">
        <v>99</v>
      </c>
      <c r="E29" s="108">
        <v>5929.5599999999995</v>
      </c>
      <c r="F29" s="109" t="s">
        <v>12</v>
      </c>
    </row>
    <row r="30" spans="2:12" ht="12.5">
      <c r="B30" s="34">
        <v>45880.41128472222</v>
      </c>
      <c r="C30" s="107">
        <v>281</v>
      </c>
      <c r="D30" s="108" t="s">
        <v>99</v>
      </c>
      <c r="E30" s="108">
        <v>6103.32</v>
      </c>
      <c r="F30" s="109" t="s">
        <v>12</v>
      </c>
    </row>
    <row r="31" spans="2:12" ht="12.5">
      <c r="B31" s="34">
        <v>45880.414780092593</v>
      </c>
      <c r="C31" s="107">
        <v>289</v>
      </c>
      <c r="D31" s="108" t="s">
        <v>87</v>
      </c>
      <c r="E31" s="108">
        <v>6271.3</v>
      </c>
      <c r="F31" s="109" t="s">
        <v>12</v>
      </c>
    </row>
    <row r="32" spans="2:12" ht="12.5">
      <c r="B32" s="34">
        <v>45880.417129629626</v>
      </c>
      <c r="C32" s="107">
        <v>281</v>
      </c>
      <c r="D32" s="108" t="s">
        <v>88</v>
      </c>
      <c r="E32" s="108">
        <v>6086.46</v>
      </c>
      <c r="F32" s="109" t="s">
        <v>12</v>
      </c>
    </row>
    <row r="33" spans="2:6" ht="12.5">
      <c r="B33" s="34">
        <v>45880.420254629629</v>
      </c>
      <c r="C33" s="107">
        <v>79</v>
      </c>
      <c r="D33" s="108" t="s">
        <v>91</v>
      </c>
      <c r="E33" s="108">
        <v>1709.56</v>
      </c>
      <c r="F33" s="109" t="s">
        <v>12</v>
      </c>
    </row>
    <row r="34" spans="2:6" ht="12.5">
      <c r="B34" s="34">
        <v>45880.420254629629</v>
      </c>
      <c r="C34" s="107">
        <v>4</v>
      </c>
      <c r="D34" s="108" t="s">
        <v>91</v>
      </c>
      <c r="E34" s="108">
        <v>86.56</v>
      </c>
      <c r="F34" s="109" t="s">
        <v>12</v>
      </c>
    </row>
    <row r="35" spans="2:6" ht="12.5">
      <c r="B35" s="34">
        <v>45880.420254629629</v>
      </c>
      <c r="C35" s="107">
        <v>193</v>
      </c>
      <c r="D35" s="108" t="s">
        <v>91</v>
      </c>
      <c r="E35" s="108">
        <v>4176.5200000000004</v>
      </c>
      <c r="F35" s="109" t="s">
        <v>12</v>
      </c>
    </row>
    <row r="36" spans="2:6" ht="12.5">
      <c r="B36" s="34">
        <v>45880.424861111111</v>
      </c>
      <c r="C36" s="107">
        <v>297</v>
      </c>
      <c r="D36" s="108" t="s">
        <v>91</v>
      </c>
      <c r="E36" s="108">
        <v>6427.08</v>
      </c>
      <c r="F36" s="109" t="s">
        <v>12</v>
      </c>
    </row>
    <row r="37" spans="2:6" ht="12.5">
      <c r="B37" s="34">
        <v>45880.435520833336</v>
      </c>
      <c r="C37" s="107">
        <v>59</v>
      </c>
      <c r="D37" s="108" t="s">
        <v>92</v>
      </c>
      <c r="E37" s="108">
        <v>1279.1199999999999</v>
      </c>
      <c r="F37" s="109" t="s">
        <v>12</v>
      </c>
    </row>
    <row r="38" spans="2:6" ht="12.5">
      <c r="B38" s="34">
        <v>45880.435520833336</v>
      </c>
      <c r="C38" s="107">
        <v>250</v>
      </c>
      <c r="D38" s="108" t="s">
        <v>92</v>
      </c>
      <c r="E38" s="108">
        <v>5420</v>
      </c>
      <c r="F38" s="109" t="s">
        <v>12</v>
      </c>
    </row>
    <row r="39" spans="2:6" ht="12.5">
      <c r="B39" s="34">
        <v>45880.437916666669</v>
      </c>
      <c r="C39" s="107">
        <v>263</v>
      </c>
      <c r="D39" s="108" t="s">
        <v>88</v>
      </c>
      <c r="E39" s="108">
        <v>5696.58</v>
      </c>
      <c r="F39" s="109" t="s">
        <v>12</v>
      </c>
    </row>
    <row r="40" spans="2:6" ht="12.5">
      <c r="B40" s="34">
        <v>45880.437916666669</v>
      </c>
      <c r="C40" s="107">
        <v>66</v>
      </c>
      <c r="D40" s="108" t="s">
        <v>88</v>
      </c>
      <c r="E40" s="108">
        <v>1429.56</v>
      </c>
      <c r="F40" s="109" t="s">
        <v>12</v>
      </c>
    </row>
    <row r="41" spans="2:6" ht="12.5">
      <c r="B41" s="34">
        <v>45880.437916666669</v>
      </c>
      <c r="C41" s="107">
        <v>552</v>
      </c>
      <c r="D41" s="108" t="s">
        <v>88</v>
      </c>
      <c r="E41" s="108">
        <v>11956.32</v>
      </c>
      <c r="F41" s="109" t="s">
        <v>12</v>
      </c>
    </row>
    <row r="42" spans="2:6" ht="12.5">
      <c r="B42" s="34">
        <v>45880.44636574074</v>
      </c>
      <c r="C42" s="107">
        <v>300</v>
      </c>
      <c r="D42" s="108" t="s">
        <v>90</v>
      </c>
      <c r="E42" s="108">
        <v>6486</v>
      </c>
      <c r="F42" s="109" t="s">
        <v>12</v>
      </c>
    </row>
    <row r="43" spans="2:6" ht="12.5">
      <c r="B43" s="34">
        <v>45880.44840277778</v>
      </c>
      <c r="C43" s="107">
        <v>274</v>
      </c>
      <c r="D43" s="108" t="s">
        <v>102</v>
      </c>
      <c r="E43" s="108">
        <v>5918.4000000000005</v>
      </c>
      <c r="F43" s="109" t="s">
        <v>12</v>
      </c>
    </row>
    <row r="44" spans="2:6" ht="12.5">
      <c r="B44" s="34">
        <v>45880.452743055554</v>
      </c>
      <c r="C44" s="107">
        <v>150</v>
      </c>
      <c r="D44" s="108" t="s">
        <v>101</v>
      </c>
      <c r="E44" s="108">
        <v>3234</v>
      </c>
      <c r="F44" s="109" t="s">
        <v>12</v>
      </c>
    </row>
    <row r="45" spans="2:6" ht="12.5">
      <c r="B45" s="34">
        <v>45880.452743055554</v>
      </c>
      <c r="C45" s="107">
        <v>120</v>
      </c>
      <c r="D45" s="108" t="s">
        <v>101</v>
      </c>
      <c r="E45" s="108">
        <v>2587.1999999999998</v>
      </c>
      <c r="F45" s="109" t="s">
        <v>12</v>
      </c>
    </row>
    <row r="46" spans="2:6" ht="12.5">
      <c r="B46" s="34">
        <v>45880.469664351855</v>
      </c>
      <c r="C46" s="107">
        <v>325</v>
      </c>
      <c r="D46" s="108" t="s">
        <v>103</v>
      </c>
      <c r="E46" s="108">
        <v>7000.5</v>
      </c>
      <c r="F46" s="109" t="s">
        <v>12</v>
      </c>
    </row>
    <row r="47" spans="2:6" ht="12.5">
      <c r="B47" s="34">
        <v>45880.469664351855</v>
      </c>
      <c r="C47" s="107">
        <v>325</v>
      </c>
      <c r="D47" s="108" t="s">
        <v>103</v>
      </c>
      <c r="E47" s="108">
        <v>7000.5</v>
      </c>
      <c r="F47" s="109" t="s">
        <v>12</v>
      </c>
    </row>
    <row r="48" spans="2:6" ht="12.5">
      <c r="B48" s="34">
        <v>45880.479722222219</v>
      </c>
      <c r="C48" s="107">
        <v>107</v>
      </c>
      <c r="D48" s="108" t="s">
        <v>84</v>
      </c>
      <c r="E48" s="108">
        <v>2309.06</v>
      </c>
      <c r="F48" s="109" t="s">
        <v>12</v>
      </c>
    </row>
    <row r="49" spans="2:6" ht="12.5">
      <c r="B49" s="34">
        <v>45880.479722222219</v>
      </c>
      <c r="C49" s="107">
        <v>43</v>
      </c>
      <c r="D49" s="108" t="s">
        <v>84</v>
      </c>
      <c r="E49" s="108">
        <v>927.93999999999994</v>
      </c>
      <c r="F49" s="109" t="s">
        <v>12</v>
      </c>
    </row>
    <row r="50" spans="2:6" ht="12.5">
      <c r="B50" s="34">
        <v>45880.479722222219</v>
      </c>
      <c r="C50" s="107">
        <v>52</v>
      </c>
      <c r="D50" s="108" t="s">
        <v>84</v>
      </c>
      <c r="E50" s="108">
        <v>1122.1599999999999</v>
      </c>
      <c r="F50" s="109" t="s">
        <v>12</v>
      </c>
    </row>
    <row r="51" spans="2:6" ht="12.5">
      <c r="B51" s="34">
        <v>45880.479722222219</v>
      </c>
      <c r="C51" s="107">
        <v>4</v>
      </c>
      <c r="D51" s="108" t="s">
        <v>84</v>
      </c>
      <c r="E51" s="108">
        <v>86.32</v>
      </c>
      <c r="F51" s="109" t="s">
        <v>12</v>
      </c>
    </row>
    <row r="52" spans="2:6" ht="12.5">
      <c r="B52" s="34">
        <v>45880.48333333333</v>
      </c>
      <c r="C52" s="107">
        <v>177</v>
      </c>
      <c r="D52" s="108" t="s">
        <v>84</v>
      </c>
      <c r="E52" s="108">
        <v>3819.66</v>
      </c>
      <c r="F52" s="109" t="s">
        <v>12</v>
      </c>
    </row>
    <row r="53" spans="2:6" ht="12.5">
      <c r="B53" s="34">
        <v>45880.48333333333</v>
      </c>
      <c r="C53" s="107">
        <v>118</v>
      </c>
      <c r="D53" s="108" t="s">
        <v>84</v>
      </c>
      <c r="E53" s="108">
        <v>2546.4399999999996</v>
      </c>
      <c r="F53" s="109" t="s">
        <v>12</v>
      </c>
    </row>
    <row r="54" spans="2:6" ht="12.5">
      <c r="B54" s="34">
        <v>45880.488634259258</v>
      </c>
      <c r="C54" s="107">
        <v>26</v>
      </c>
      <c r="D54" s="108" t="s">
        <v>84</v>
      </c>
      <c r="E54" s="108">
        <v>561.07999999999993</v>
      </c>
      <c r="F54" s="109" t="s">
        <v>12</v>
      </c>
    </row>
    <row r="55" spans="2:6" ht="12.5">
      <c r="B55" s="34">
        <v>45880.488634259258</v>
      </c>
      <c r="C55" s="107">
        <v>232</v>
      </c>
      <c r="D55" s="108" t="s">
        <v>84</v>
      </c>
      <c r="E55" s="108">
        <v>5006.5599999999995</v>
      </c>
      <c r="F55" s="109" t="s">
        <v>12</v>
      </c>
    </row>
    <row r="56" spans="2:6" ht="12.5">
      <c r="B56" s="34">
        <v>45880.499537037038</v>
      </c>
      <c r="C56" s="107">
        <v>49</v>
      </c>
      <c r="D56" s="108" t="s">
        <v>84</v>
      </c>
      <c r="E56" s="108">
        <v>1057.4199999999998</v>
      </c>
      <c r="F56" s="109" t="s">
        <v>12</v>
      </c>
    </row>
    <row r="57" spans="2:6" ht="12.5">
      <c r="B57" s="34">
        <v>45880.499537037038</v>
      </c>
      <c r="C57" s="107">
        <v>369</v>
      </c>
      <c r="D57" s="108" t="s">
        <v>84</v>
      </c>
      <c r="E57" s="108">
        <v>7963.0199999999995</v>
      </c>
      <c r="F57" s="109" t="s">
        <v>12</v>
      </c>
    </row>
    <row r="58" spans="2:6" ht="12.5">
      <c r="B58" s="34">
        <v>45880.499537037038</v>
      </c>
      <c r="C58" s="107">
        <v>530</v>
      </c>
      <c r="D58" s="108" t="s">
        <v>84</v>
      </c>
      <c r="E58" s="108">
        <v>11437.4</v>
      </c>
      <c r="F58" s="109" t="s">
        <v>12</v>
      </c>
    </row>
    <row r="59" spans="2:6" ht="12.5">
      <c r="B59" s="34">
        <v>45880.499537037038</v>
      </c>
      <c r="C59" s="107">
        <v>369</v>
      </c>
      <c r="D59" s="108" t="s">
        <v>84</v>
      </c>
      <c r="E59" s="108">
        <v>7963.0199999999995</v>
      </c>
      <c r="F59" s="109" t="s">
        <v>12</v>
      </c>
    </row>
    <row r="60" spans="2:6" ht="12.5">
      <c r="B60" s="34">
        <v>45880.499537037038</v>
      </c>
      <c r="C60" s="107">
        <v>1000</v>
      </c>
      <c r="D60" s="108" t="s">
        <v>84</v>
      </c>
      <c r="E60" s="108">
        <v>21580</v>
      </c>
      <c r="F60" s="109" t="s">
        <v>12</v>
      </c>
    </row>
    <row r="61" spans="2:6" ht="12.5">
      <c r="B61" s="34">
        <v>45880.512696759259</v>
      </c>
      <c r="C61" s="107">
        <v>273</v>
      </c>
      <c r="D61" s="108" t="s">
        <v>103</v>
      </c>
      <c r="E61" s="108">
        <v>5880.42</v>
      </c>
      <c r="F61" s="109" t="s">
        <v>12</v>
      </c>
    </row>
    <row r="62" spans="2:6" ht="12.5">
      <c r="B62" s="34">
        <v>45880.523726851854</v>
      </c>
      <c r="C62" s="107">
        <v>292</v>
      </c>
      <c r="D62" s="108" t="s">
        <v>101</v>
      </c>
      <c r="E62" s="108">
        <v>6295.5199999999995</v>
      </c>
      <c r="F62" s="109" t="s">
        <v>12</v>
      </c>
    </row>
    <row r="63" spans="2:6" ht="12.5">
      <c r="B63" s="34">
        <v>45880.526898148149</v>
      </c>
      <c r="C63" s="107">
        <v>263</v>
      </c>
      <c r="D63" s="108" t="s">
        <v>103</v>
      </c>
      <c r="E63" s="108">
        <v>5665.0199999999995</v>
      </c>
      <c r="F63" s="109" t="s">
        <v>12</v>
      </c>
    </row>
    <row r="64" spans="2:6" ht="12.5">
      <c r="B64" s="34">
        <v>45880.526898148149</v>
      </c>
      <c r="C64" s="107">
        <v>521</v>
      </c>
      <c r="D64" s="108" t="s">
        <v>103</v>
      </c>
      <c r="E64" s="108">
        <v>11222.34</v>
      </c>
      <c r="F64" s="109" t="s">
        <v>12</v>
      </c>
    </row>
    <row r="65" spans="2:6" ht="12.5">
      <c r="B65" s="34">
        <v>45880.536458333336</v>
      </c>
      <c r="C65" s="107">
        <v>268</v>
      </c>
      <c r="D65" s="108" t="s">
        <v>104</v>
      </c>
      <c r="E65" s="108">
        <v>5756.64</v>
      </c>
      <c r="F65" s="109" t="s">
        <v>12</v>
      </c>
    </row>
    <row r="66" spans="2:6" ht="12.5">
      <c r="B66" s="34">
        <v>45880.536458333336</v>
      </c>
      <c r="C66" s="107">
        <v>279</v>
      </c>
      <c r="D66" s="108" t="s">
        <v>104</v>
      </c>
      <c r="E66" s="108">
        <v>5992.92</v>
      </c>
      <c r="F66" s="109" t="s">
        <v>12</v>
      </c>
    </row>
    <row r="67" spans="2:6" ht="12.5">
      <c r="B67" s="34">
        <v>45880.542881944442</v>
      </c>
      <c r="C67" s="107">
        <v>2</v>
      </c>
      <c r="D67" s="108" t="s">
        <v>105</v>
      </c>
      <c r="E67" s="108">
        <v>43</v>
      </c>
      <c r="F67" s="109" t="s">
        <v>12</v>
      </c>
    </row>
    <row r="68" spans="2:6" ht="12.5">
      <c r="B68" s="34">
        <v>45880.542881944442</v>
      </c>
      <c r="C68" s="107">
        <v>15</v>
      </c>
      <c r="D68" s="108" t="s">
        <v>105</v>
      </c>
      <c r="E68" s="108">
        <v>322.5</v>
      </c>
      <c r="F68" s="109" t="s">
        <v>12</v>
      </c>
    </row>
    <row r="69" spans="2:6" ht="12.5">
      <c r="B69" s="34">
        <v>45880.550694444442</v>
      </c>
      <c r="C69" s="107">
        <v>51</v>
      </c>
      <c r="D69" s="108" t="s">
        <v>103</v>
      </c>
      <c r="E69" s="108">
        <v>1098.54</v>
      </c>
      <c r="F69" s="109" t="s">
        <v>12</v>
      </c>
    </row>
    <row r="70" spans="2:6" ht="12.5">
      <c r="B70" s="34">
        <v>45880.550694444442</v>
      </c>
      <c r="C70" s="107">
        <v>123</v>
      </c>
      <c r="D70" s="108" t="s">
        <v>103</v>
      </c>
      <c r="E70" s="108">
        <v>2649.42</v>
      </c>
      <c r="F70" s="109" t="s">
        <v>12</v>
      </c>
    </row>
    <row r="71" spans="2:6" ht="12.5">
      <c r="B71" s="34">
        <v>45880.550694444442</v>
      </c>
      <c r="C71" s="107">
        <v>174</v>
      </c>
      <c r="D71" s="108" t="s">
        <v>103</v>
      </c>
      <c r="E71" s="108">
        <v>3747.96</v>
      </c>
      <c r="F71" s="109" t="s">
        <v>12</v>
      </c>
    </row>
    <row r="72" spans="2:6" ht="12.5">
      <c r="B72" s="34">
        <v>45880.550694444442</v>
      </c>
      <c r="C72" s="107">
        <v>116</v>
      </c>
      <c r="D72" s="108" t="s">
        <v>103</v>
      </c>
      <c r="E72" s="108">
        <v>2498.64</v>
      </c>
      <c r="F72" s="109" t="s">
        <v>12</v>
      </c>
    </row>
    <row r="73" spans="2:6" ht="12.5">
      <c r="B73" s="34">
        <v>45880.550694444442</v>
      </c>
      <c r="C73" s="107">
        <v>58</v>
      </c>
      <c r="D73" s="108" t="s">
        <v>103</v>
      </c>
      <c r="E73" s="108">
        <v>1249.32</v>
      </c>
      <c r="F73" s="109" t="s">
        <v>12</v>
      </c>
    </row>
    <row r="74" spans="2:6" ht="12.5">
      <c r="B74" s="34">
        <v>45880.550694444442</v>
      </c>
      <c r="C74" s="107">
        <v>29</v>
      </c>
      <c r="D74" s="108" t="s">
        <v>103</v>
      </c>
      <c r="E74" s="108">
        <v>624.66</v>
      </c>
      <c r="F74" s="109" t="s">
        <v>12</v>
      </c>
    </row>
    <row r="75" spans="2:6" ht="12.5">
      <c r="B75" s="34">
        <v>45880.550706018519</v>
      </c>
      <c r="C75" s="107">
        <v>262</v>
      </c>
      <c r="D75" s="108" t="s">
        <v>103</v>
      </c>
      <c r="E75" s="108">
        <v>5643.48</v>
      </c>
      <c r="F75" s="109" t="s">
        <v>12</v>
      </c>
    </row>
    <row r="76" spans="2:6" ht="12.5">
      <c r="B76" s="34">
        <v>45880.550706018519</v>
      </c>
      <c r="C76" s="107">
        <v>47</v>
      </c>
      <c r="D76" s="108" t="s">
        <v>103</v>
      </c>
      <c r="E76" s="108">
        <v>1012.38</v>
      </c>
      <c r="F76" s="109" t="s">
        <v>12</v>
      </c>
    </row>
    <row r="77" spans="2:6" ht="12.5">
      <c r="B77" s="34">
        <v>45880.550706018519</v>
      </c>
      <c r="C77" s="107">
        <v>47</v>
      </c>
      <c r="D77" s="108" t="s">
        <v>103</v>
      </c>
      <c r="E77" s="108">
        <v>1012.38</v>
      </c>
      <c r="F77" s="109" t="s">
        <v>12</v>
      </c>
    </row>
    <row r="78" spans="2:6" ht="12.5">
      <c r="B78" s="34">
        <v>45880.550706018519</v>
      </c>
      <c r="C78" s="107">
        <v>148</v>
      </c>
      <c r="D78" s="108" t="s">
        <v>103</v>
      </c>
      <c r="E78" s="108">
        <v>3187.92</v>
      </c>
      <c r="F78" s="109" t="s">
        <v>12</v>
      </c>
    </row>
    <row r="79" spans="2:6" ht="12.5">
      <c r="B79" s="34">
        <v>45880.56590277778</v>
      </c>
      <c r="C79" s="107">
        <v>56</v>
      </c>
      <c r="D79" s="108" t="s">
        <v>103</v>
      </c>
      <c r="E79" s="108">
        <v>1206.24</v>
      </c>
      <c r="F79" s="109" t="s">
        <v>12</v>
      </c>
    </row>
    <row r="80" spans="2:6" ht="12.5">
      <c r="B80" s="34">
        <v>45880.56590277778</v>
      </c>
      <c r="C80" s="107">
        <v>100</v>
      </c>
      <c r="D80" s="108" t="s">
        <v>103</v>
      </c>
      <c r="E80" s="108">
        <v>2154</v>
      </c>
      <c r="F80" s="109" t="s">
        <v>12</v>
      </c>
    </row>
    <row r="81" spans="2:6" ht="12.5">
      <c r="B81" s="34">
        <v>45880.569074074076</v>
      </c>
      <c r="C81" s="107">
        <v>77</v>
      </c>
      <c r="D81" s="108" t="s">
        <v>103</v>
      </c>
      <c r="E81" s="108">
        <v>1658.58</v>
      </c>
      <c r="F81" s="109" t="s">
        <v>12</v>
      </c>
    </row>
    <row r="82" spans="2:6" ht="12.5">
      <c r="B82" s="34">
        <v>45880.569074074076</v>
      </c>
      <c r="C82" s="107">
        <v>168</v>
      </c>
      <c r="D82" s="108" t="s">
        <v>103</v>
      </c>
      <c r="E82" s="108">
        <v>3618.72</v>
      </c>
      <c r="F82" s="109" t="s">
        <v>12</v>
      </c>
    </row>
    <row r="83" spans="2:6" ht="12.5">
      <c r="B83" s="34">
        <v>45880.569074074076</v>
      </c>
      <c r="C83" s="107">
        <v>33</v>
      </c>
      <c r="D83" s="108" t="s">
        <v>103</v>
      </c>
      <c r="E83" s="108">
        <v>710.81999999999994</v>
      </c>
      <c r="F83" s="109" t="s">
        <v>12</v>
      </c>
    </row>
    <row r="84" spans="2:6" ht="12.5">
      <c r="B84" s="34">
        <v>45880.57439814815</v>
      </c>
      <c r="C84" s="107">
        <v>75</v>
      </c>
      <c r="D84" s="108" t="s">
        <v>103</v>
      </c>
      <c r="E84" s="108">
        <v>1615.5</v>
      </c>
      <c r="F84" s="109" t="s">
        <v>12</v>
      </c>
    </row>
    <row r="85" spans="2:6" ht="12.5">
      <c r="B85" s="34">
        <v>45880.57439814815</v>
      </c>
      <c r="C85" s="107">
        <v>50</v>
      </c>
      <c r="D85" s="108" t="s">
        <v>103</v>
      </c>
      <c r="E85" s="108">
        <v>1077</v>
      </c>
      <c r="F85" s="109" t="s">
        <v>12</v>
      </c>
    </row>
    <row r="86" spans="2:6" ht="12.5">
      <c r="B86" s="34">
        <v>45880.57439814815</v>
      </c>
      <c r="C86" s="107">
        <v>163</v>
      </c>
      <c r="D86" s="108" t="s">
        <v>103</v>
      </c>
      <c r="E86" s="108">
        <v>3511.02</v>
      </c>
      <c r="F86" s="109" t="s">
        <v>12</v>
      </c>
    </row>
    <row r="87" spans="2:6" ht="12.5">
      <c r="B87" s="34">
        <v>45880.578935185185</v>
      </c>
      <c r="C87" s="107">
        <v>268</v>
      </c>
      <c r="D87" s="108" t="s">
        <v>100</v>
      </c>
      <c r="E87" s="108">
        <v>5767.36</v>
      </c>
      <c r="F87" s="109" t="s">
        <v>12</v>
      </c>
    </row>
    <row r="88" spans="2:6" ht="12.5">
      <c r="B88" s="34">
        <v>45880.578935185185</v>
      </c>
      <c r="C88" s="107">
        <v>262</v>
      </c>
      <c r="D88" s="108" t="s">
        <v>100</v>
      </c>
      <c r="E88" s="108">
        <v>5638.24</v>
      </c>
      <c r="F88" s="109" t="s">
        <v>12</v>
      </c>
    </row>
    <row r="89" spans="2:6" ht="12.5">
      <c r="B89" s="34">
        <v>45880.578935185185</v>
      </c>
      <c r="C89" s="107">
        <v>261</v>
      </c>
      <c r="D89" s="108" t="s">
        <v>100</v>
      </c>
      <c r="E89" s="108">
        <v>5616.72</v>
      </c>
      <c r="F89" s="109" t="s">
        <v>12</v>
      </c>
    </row>
    <row r="90" spans="2:6" ht="12.5">
      <c r="B90" s="34">
        <v>45880.578935185185</v>
      </c>
      <c r="C90" s="107">
        <v>54</v>
      </c>
      <c r="D90" s="108" t="s">
        <v>105</v>
      </c>
      <c r="E90" s="108">
        <v>1161</v>
      </c>
      <c r="F90" s="109" t="s">
        <v>12</v>
      </c>
    </row>
    <row r="91" spans="2:6" ht="12.5">
      <c r="B91" s="34">
        <v>45880.578935185185</v>
      </c>
      <c r="C91" s="107">
        <v>196</v>
      </c>
      <c r="D91" s="108" t="s">
        <v>105</v>
      </c>
      <c r="E91" s="108">
        <v>4214</v>
      </c>
      <c r="F91" s="109" t="s">
        <v>12</v>
      </c>
    </row>
    <row r="92" spans="2:6" ht="12.5">
      <c r="B92" s="34">
        <v>45880.578935185185</v>
      </c>
      <c r="C92" s="107">
        <v>304</v>
      </c>
      <c r="D92" s="108" t="s">
        <v>105</v>
      </c>
      <c r="E92" s="108">
        <v>6536</v>
      </c>
      <c r="F92" s="109" t="s">
        <v>12</v>
      </c>
    </row>
    <row r="93" spans="2:6" ht="12.5">
      <c r="B93" s="34">
        <v>45880.579861111109</v>
      </c>
      <c r="C93" s="107">
        <v>25</v>
      </c>
      <c r="D93" s="108" t="s">
        <v>105</v>
      </c>
      <c r="E93" s="108">
        <v>537.5</v>
      </c>
      <c r="F93" s="109" t="s">
        <v>12</v>
      </c>
    </row>
    <row r="94" spans="2:6" ht="12.5">
      <c r="B94" s="34">
        <v>45880.579861111109</v>
      </c>
      <c r="C94" s="107">
        <v>86</v>
      </c>
      <c r="D94" s="108" t="s">
        <v>105</v>
      </c>
      <c r="E94" s="108">
        <v>1849</v>
      </c>
      <c r="F94" s="109" t="s">
        <v>12</v>
      </c>
    </row>
    <row r="95" spans="2:6" ht="12.5">
      <c r="B95" s="34">
        <v>45880.586493055554</v>
      </c>
      <c r="C95" s="107">
        <v>153</v>
      </c>
      <c r="D95" s="108" t="s">
        <v>101</v>
      </c>
      <c r="E95" s="108">
        <v>3298.68</v>
      </c>
      <c r="F95" s="109" t="s">
        <v>12</v>
      </c>
    </row>
    <row r="96" spans="2:6" ht="12.5">
      <c r="B96" s="34">
        <v>45880.586493055554</v>
      </c>
      <c r="C96" s="107">
        <v>127</v>
      </c>
      <c r="D96" s="108" t="s">
        <v>101</v>
      </c>
      <c r="E96" s="108">
        <v>2738.12</v>
      </c>
      <c r="F96" s="109" t="s">
        <v>12</v>
      </c>
    </row>
    <row r="97" spans="2:6" ht="12.5">
      <c r="B97" s="34">
        <v>45880.5940625</v>
      </c>
      <c r="C97" s="107">
        <v>273</v>
      </c>
      <c r="D97" s="108" t="s">
        <v>90</v>
      </c>
      <c r="E97" s="108">
        <v>5902.26</v>
      </c>
      <c r="F97" s="109" t="s">
        <v>12</v>
      </c>
    </row>
    <row r="98" spans="2:6" ht="12.5">
      <c r="B98" s="34">
        <v>45880.605370370373</v>
      </c>
      <c r="C98" s="107">
        <v>135</v>
      </c>
      <c r="D98" s="108" t="s">
        <v>88</v>
      </c>
      <c r="E98" s="108">
        <v>2924.1</v>
      </c>
      <c r="F98" s="109" t="s">
        <v>12</v>
      </c>
    </row>
    <row r="99" spans="2:6" ht="12.5">
      <c r="B99" s="34">
        <v>45880.608599537038</v>
      </c>
      <c r="C99" s="107">
        <v>267</v>
      </c>
      <c r="D99" s="108" t="s">
        <v>92</v>
      </c>
      <c r="E99" s="108">
        <v>5788.5599999999995</v>
      </c>
      <c r="F99" s="109" t="s">
        <v>12</v>
      </c>
    </row>
    <row r="100" spans="2:6" ht="12.5">
      <c r="B100" s="34">
        <v>45880.610219907408</v>
      </c>
      <c r="C100" s="107">
        <v>98</v>
      </c>
      <c r="D100" s="108" t="s">
        <v>92</v>
      </c>
      <c r="E100" s="108">
        <v>2124.64</v>
      </c>
      <c r="F100" s="109" t="s">
        <v>12</v>
      </c>
    </row>
    <row r="101" spans="2:6" ht="12.5">
      <c r="B101" s="34">
        <v>45880.610219907408</v>
      </c>
      <c r="C101" s="107">
        <v>176</v>
      </c>
      <c r="D101" s="108" t="s">
        <v>92</v>
      </c>
      <c r="E101" s="108">
        <v>3815.68</v>
      </c>
      <c r="F101" s="109" t="s">
        <v>12</v>
      </c>
    </row>
    <row r="102" spans="2:6" ht="12.5">
      <c r="B102" s="34">
        <v>45880.614502314813</v>
      </c>
      <c r="C102" s="107">
        <v>90</v>
      </c>
      <c r="D102" s="108" t="s">
        <v>92</v>
      </c>
      <c r="E102" s="108">
        <v>1951.2</v>
      </c>
      <c r="F102" s="109" t="s">
        <v>12</v>
      </c>
    </row>
    <row r="103" spans="2:6" ht="12.5">
      <c r="B103" s="34">
        <v>45880.614502314813</v>
      </c>
      <c r="C103" s="107">
        <v>120</v>
      </c>
      <c r="D103" s="108" t="s">
        <v>92</v>
      </c>
      <c r="E103" s="108">
        <v>2601.6</v>
      </c>
      <c r="F103" s="109" t="s">
        <v>12</v>
      </c>
    </row>
    <row r="104" spans="2:6" ht="12.5">
      <c r="B104" s="34">
        <v>45880.614502314813</v>
      </c>
      <c r="C104" s="107">
        <v>60</v>
      </c>
      <c r="D104" s="108" t="s">
        <v>92</v>
      </c>
      <c r="E104" s="108">
        <v>1300.8</v>
      </c>
      <c r="F104" s="109" t="s">
        <v>12</v>
      </c>
    </row>
    <row r="105" spans="2:6" ht="12.5">
      <c r="B105" s="34">
        <v>45880.618634259263</v>
      </c>
      <c r="C105" s="107">
        <v>4</v>
      </c>
      <c r="D105" s="108" t="s">
        <v>92</v>
      </c>
      <c r="E105" s="108">
        <v>86.72</v>
      </c>
      <c r="F105" s="109" t="s">
        <v>12</v>
      </c>
    </row>
    <row r="106" spans="2:6" ht="12.5">
      <c r="B106" s="34">
        <v>45880.618634259263</v>
      </c>
      <c r="C106" s="107">
        <v>4</v>
      </c>
      <c r="D106" s="108" t="s">
        <v>92</v>
      </c>
      <c r="E106" s="108">
        <v>86.72</v>
      </c>
      <c r="F106" s="109" t="s">
        <v>12</v>
      </c>
    </row>
    <row r="107" spans="2:6" ht="12.5">
      <c r="B107" s="34">
        <v>45880.621689814812</v>
      </c>
      <c r="C107" s="107">
        <v>265</v>
      </c>
      <c r="D107" s="108" t="s">
        <v>99</v>
      </c>
      <c r="E107" s="108">
        <v>5755.7999999999993</v>
      </c>
      <c r="F107" s="109" t="s">
        <v>12</v>
      </c>
    </row>
    <row r="108" spans="2:6" ht="12.5">
      <c r="B108" s="34">
        <v>45880.622719907406</v>
      </c>
      <c r="C108" s="107">
        <v>200</v>
      </c>
      <c r="D108" s="108" t="s">
        <v>99</v>
      </c>
      <c r="E108" s="108">
        <v>4344</v>
      </c>
      <c r="F108" s="109" t="s">
        <v>12</v>
      </c>
    </row>
    <row r="109" spans="2:6" ht="12.5">
      <c r="B109" s="34">
        <v>45880.62568287037</v>
      </c>
      <c r="C109" s="107">
        <v>4</v>
      </c>
      <c r="D109" s="108" t="s">
        <v>99</v>
      </c>
      <c r="E109" s="108">
        <v>86.88</v>
      </c>
      <c r="F109" s="109" t="s">
        <v>12</v>
      </c>
    </row>
    <row r="110" spans="2:6" ht="12.5">
      <c r="B110" s="34">
        <v>45880.62568287037</v>
      </c>
      <c r="C110" s="107">
        <v>40</v>
      </c>
      <c r="D110" s="108" t="s">
        <v>99</v>
      </c>
      <c r="E110" s="108">
        <v>868.8</v>
      </c>
      <c r="F110" s="109" t="s">
        <v>12</v>
      </c>
    </row>
    <row r="111" spans="2:6" ht="12.5">
      <c r="B111" s="34">
        <v>45880.625694444447</v>
      </c>
      <c r="C111" s="107">
        <v>260</v>
      </c>
      <c r="D111" s="108" t="s">
        <v>87</v>
      </c>
      <c r="E111" s="108">
        <v>5642</v>
      </c>
      <c r="F111" s="109" t="s">
        <v>12</v>
      </c>
    </row>
    <row r="112" spans="2:6" ht="12.5">
      <c r="B112" s="34">
        <v>45880.625694444447</v>
      </c>
      <c r="C112" s="107">
        <v>40</v>
      </c>
      <c r="D112" s="108" t="s">
        <v>99</v>
      </c>
      <c r="E112" s="108">
        <v>868.8</v>
      </c>
      <c r="F112" s="109" t="s">
        <v>12</v>
      </c>
    </row>
    <row r="113" spans="2:6" ht="12.5">
      <c r="B113" s="34">
        <v>45880.625694444447</v>
      </c>
      <c r="C113" s="107">
        <v>203</v>
      </c>
      <c r="D113" s="108" t="s">
        <v>99</v>
      </c>
      <c r="E113" s="108">
        <v>4409.16</v>
      </c>
      <c r="F113" s="109" t="s">
        <v>12</v>
      </c>
    </row>
    <row r="114" spans="2:6" ht="12.5">
      <c r="B114" s="34">
        <v>45880.626087962963</v>
      </c>
      <c r="C114" s="107">
        <v>269</v>
      </c>
      <c r="D114" s="108" t="s">
        <v>87</v>
      </c>
      <c r="E114" s="108">
        <v>5837.3</v>
      </c>
      <c r="F114" s="109" t="s">
        <v>12</v>
      </c>
    </row>
    <row r="115" spans="2:6" ht="12.5">
      <c r="B115" s="34">
        <v>45880.635416666664</v>
      </c>
      <c r="C115" s="107">
        <v>38</v>
      </c>
      <c r="D115" s="108" t="s">
        <v>92</v>
      </c>
      <c r="E115" s="108">
        <v>823.84</v>
      </c>
      <c r="F115" s="109" t="s">
        <v>12</v>
      </c>
    </row>
    <row r="116" spans="2:6" ht="12.5">
      <c r="B116" s="34">
        <v>45880.638402777775</v>
      </c>
      <c r="C116" s="107">
        <v>275</v>
      </c>
      <c r="D116" s="108" t="s">
        <v>99</v>
      </c>
      <c r="E116" s="108">
        <v>5973</v>
      </c>
      <c r="F116" s="109" t="s">
        <v>12</v>
      </c>
    </row>
    <row r="117" spans="2:6" ht="12.5">
      <c r="B117" s="34">
        <v>45880.639340277776</v>
      </c>
      <c r="C117" s="107">
        <v>412</v>
      </c>
      <c r="D117" s="108" t="s">
        <v>87</v>
      </c>
      <c r="E117" s="108">
        <v>8940.4</v>
      </c>
      <c r="F117" s="109" t="s">
        <v>12</v>
      </c>
    </row>
    <row r="118" spans="2:6" ht="12.5">
      <c r="B118" s="34">
        <v>45880.639340277776</v>
      </c>
      <c r="C118" s="107">
        <v>156</v>
      </c>
      <c r="D118" s="108" t="s">
        <v>87</v>
      </c>
      <c r="E118" s="108">
        <v>3385.2</v>
      </c>
      <c r="F118" s="109" t="s">
        <v>12</v>
      </c>
    </row>
    <row r="119" spans="2:6" ht="12.5">
      <c r="B119" s="34">
        <v>45880.639340277776</v>
      </c>
      <c r="C119" s="107">
        <v>334</v>
      </c>
      <c r="D119" s="108" t="s">
        <v>87</v>
      </c>
      <c r="E119" s="108">
        <v>7247.8</v>
      </c>
      <c r="F119" s="109" t="s">
        <v>12</v>
      </c>
    </row>
    <row r="120" spans="2:6" ht="12.5">
      <c r="B120" s="34">
        <v>45880.651909722219</v>
      </c>
      <c r="C120" s="107">
        <v>308</v>
      </c>
      <c r="D120" s="108" t="s">
        <v>86</v>
      </c>
      <c r="E120" s="108">
        <v>6708.2400000000007</v>
      </c>
      <c r="F120" s="109" t="s">
        <v>12</v>
      </c>
    </row>
    <row r="121" spans="2:6" ht="12.5">
      <c r="B121" s="34">
        <v>45880.653263888889</v>
      </c>
      <c r="C121" s="107">
        <v>93</v>
      </c>
      <c r="D121" s="108" t="s">
        <v>96</v>
      </c>
      <c r="E121" s="108">
        <v>2023.68</v>
      </c>
      <c r="F121" s="109" t="s">
        <v>12</v>
      </c>
    </row>
    <row r="122" spans="2:6" ht="12.5">
      <c r="B122" s="34">
        <v>45880.653263888889</v>
      </c>
      <c r="C122" s="107">
        <v>179</v>
      </c>
      <c r="D122" s="108" t="s">
        <v>96</v>
      </c>
      <c r="E122" s="108">
        <v>3895.0400000000004</v>
      </c>
      <c r="F122" s="109" t="s">
        <v>12</v>
      </c>
    </row>
    <row r="123" spans="2:6" ht="12.5">
      <c r="B123" s="34">
        <v>45880.653263888889</v>
      </c>
      <c r="C123" s="107">
        <v>267</v>
      </c>
      <c r="D123" s="108" t="s">
        <v>96</v>
      </c>
      <c r="E123" s="108">
        <v>5809.92</v>
      </c>
      <c r="F123" s="109" t="s">
        <v>12</v>
      </c>
    </row>
    <row r="124" spans="2:6" ht="12.5">
      <c r="B124" s="34">
        <v>45880.653263888889</v>
      </c>
      <c r="C124" s="107">
        <v>274</v>
      </c>
      <c r="D124" s="108" t="s">
        <v>96</v>
      </c>
      <c r="E124" s="108">
        <v>5962.2400000000007</v>
      </c>
      <c r="F124" s="109" t="s">
        <v>12</v>
      </c>
    </row>
    <row r="125" spans="2:6" ht="12.5">
      <c r="B125" s="34">
        <v>45880.659375000003</v>
      </c>
      <c r="C125" s="107">
        <v>268</v>
      </c>
      <c r="D125" s="108" t="s">
        <v>99</v>
      </c>
      <c r="E125" s="108">
        <v>5820.96</v>
      </c>
      <c r="F125" s="109" t="s">
        <v>12</v>
      </c>
    </row>
    <row r="126" spans="2:6" ht="12.5">
      <c r="B126" s="34">
        <v>45880.659375000003</v>
      </c>
      <c r="C126" s="107">
        <v>292</v>
      </c>
      <c r="D126" s="108" t="s">
        <v>99</v>
      </c>
      <c r="E126" s="108">
        <v>6342.24</v>
      </c>
      <c r="F126" s="109" t="s">
        <v>12</v>
      </c>
    </row>
    <row r="127" spans="2:6" ht="12.5">
      <c r="B127" s="34">
        <v>45880.667662037034</v>
      </c>
      <c r="C127" s="107">
        <v>453</v>
      </c>
      <c r="D127" s="108" t="s">
        <v>99</v>
      </c>
      <c r="E127" s="108">
        <v>9839.16</v>
      </c>
      <c r="F127" s="109" t="s">
        <v>12</v>
      </c>
    </row>
    <row r="128" spans="2:6" ht="12.5">
      <c r="B128" s="34">
        <v>45880.667662037034</v>
      </c>
      <c r="C128" s="107">
        <v>180</v>
      </c>
      <c r="D128" s="108" t="s">
        <v>99</v>
      </c>
      <c r="E128" s="108">
        <v>3909.6</v>
      </c>
      <c r="F128" s="109" t="s">
        <v>12</v>
      </c>
    </row>
    <row r="129" spans="2:6" ht="12.5">
      <c r="B129" s="34">
        <v>45880.667662037034</v>
      </c>
      <c r="C129" s="107">
        <v>285</v>
      </c>
      <c r="D129" s="108" t="s">
        <v>99</v>
      </c>
      <c r="E129" s="108">
        <v>6190.2</v>
      </c>
      <c r="F129" s="109" t="s">
        <v>12</v>
      </c>
    </row>
    <row r="130" spans="2:6" ht="12.5">
      <c r="B130" s="34">
        <v>45880.675532407404</v>
      </c>
      <c r="C130" s="107">
        <v>271</v>
      </c>
      <c r="D130" s="108" t="s">
        <v>87</v>
      </c>
      <c r="E130" s="108">
        <v>5880.7</v>
      </c>
      <c r="F130" s="109" t="s">
        <v>12</v>
      </c>
    </row>
    <row r="131" spans="2:6" ht="12.5">
      <c r="B131" s="34">
        <v>45880.675532407404</v>
      </c>
      <c r="C131" s="107">
        <v>214</v>
      </c>
      <c r="D131" s="108" t="s">
        <v>87</v>
      </c>
      <c r="E131" s="108">
        <v>4643.8</v>
      </c>
      <c r="F131" s="109" t="s">
        <v>12</v>
      </c>
    </row>
    <row r="132" spans="2:6" ht="12.5">
      <c r="B132" s="34">
        <v>45880.675532407404</v>
      </c>
      <c r="C132" s="107">
        <v>261</v>
      </c>
      <c r="D132" s="108" t="s">
        <v>87</v>
      </c>
      <c r="E132" s="108">
        <v>5663.7</v>
      </c>
      <c r="F132" s="109" t="s">
        <v>12</v>
      </c>
    </row>
    <row r="133" spans="2:6" ht="12.5">
      <c r="B133" s="34">
        <v>45880.675532407404</v>
      </c>
      <c r="C133" s="107">
        <v>53</v>
      </c>
      <c r="D133" s="108" t="s">
        <v>87</v>
      </c>
      <c r="E133" s="108">
        <v>1150.0999999999999</v>
      </c>
      <c r="F133" s="109" t="s">
        <v>12</v>
      </c>
    </row>
    <row r="134" spans="2:6" ht="12.5">
      <c r="B134" s="34">
        <v>45880.675532407404</v>
      </c>
      <c r="C134" s="107">
        <v>262</v>
      </c>
      <c r="D134" s="108" t="s">
        <v>87</v>
      </c>
      <c r="E134" s="108">
        <v>5685.4</v>
      </c>
      <c r="F134" s="109" t="s">
        <v>12</v>
      </c>
    </row>
    <row r="135" spans="2:6" ht="12.5">
      <c r="B135" s="34">
        <v>45880.679247685184</v>
      </c>
      <c r="C135" s="107">
        <v>286</v>
      </c>
      <c r="D135" s="108" t="s">
        <v>88</v>
      </c>
      <c r="E135" s="108">
        <v>6194.76</v>
      </c>
      <c r="F135" s="109" t="s">
        <v>12</v>
      </c>
    </row>
    <row r="136" spans="2:6" ht="12.5">
      <c r="B136" s="34">
        <v>45880.679247685184</v>
      </c>
      <c r="C136" s="107">
        <v>289</v>
      </c>
      <c r="D136" s="108" t="s">
        <v>88</v>
      </c>
      <c r="E136" s="108">
        <v>6259.74</v>
      </c>
      <c r="F136" s="109" t="s">
        <v>12</v>
      </c>
    </row>
    <row r="137" spans="2:6" ht="12.5">
      <c r="B137" s="34">
        <v>45880.686365740738</v>
      </c>
      <c r="C137" s="107">
        <v>76</v>
      </c>
      <c r="D137" s="108" t="s">
        <v>92</v>
      </c>
      <c r="E137" s="108">
        <v>1647.68</v>
      </c>
      <c r="F137" s="109" t="s">
        <v>12</v>
      </c>
    </row>
    <row r="138" spans="2:6" ht="12.5">
      <c r="B138" s="34">
        <v>45880.699155092596</v>
      </c>
      <c r="C138" s="107">
        <v>268</v>
      </c>
      <c r="D138" s="108" t="s">
        <v>92</v>
      </c>
      <c r="E138" s="108">
        <v>5810.24</v>
      </c>
      <c r="F138" s="109" t="s">
        <v>12</v>
      </c>
    </row>
    <row r="139" spans="2:6" ht="12.5">
      <c r="B139" s="34">
        <v>45880.699155092596</v>
      </c>
      <c r="C139" s="107">
        <v>1555</v>
      </c>
      <c r="D139" s="108" t="s">
        <v>92</v>
      </c>
      <c r="E139" s="108">
        <v>33712.400000000001</v>
      </c>
      <c r="F139" s="109" t="s">
        <v>12</v>
      </c>
    </row>
    <row r="140" spans="2:6" ht="12.5">
      <c r="B140" s="34">
        <v>45880.699155092596</v>
      </c>
      <c r="C140" s="107">
        <v>264</v>
      </c>
      <c r="D140" s="108" t="s">
        <v>92</v>
      </c>
      <c r="E140" s="108">
        <v>5723.5199999999995</v>
      </c>
      <c r="F140" s="109" t="s">
        <v>12</v>
      </c>
    </row>
    <row r="141" spans="2:6" ht="12.5">
      <c r="B141" s="34">
        <v>45880.699155092596</v>
      </c>
      <c r="C141" s="107">
        <v>23</v>
      </c>
      <c r="D141" s="108" t="s">
        <v>92</v>
      </c>
      <c r="E141" s="108">
        <v>498.64</v>
      </c>
      <c r="F141" s="109" t="s">
        <v>12</v>
      </c>
    </row>
    <row r="142" spans="2:6" ht="12.5">
      <c r="B142" s="34">
        <v>45880.699155092596</v>
      </c>
      <c r="C142" s="107">
        <v>221</v>
      </c>
      <c r="D142" s="108" t="s">
        <v>92</v>
      </c>
      <c r="E142" s="108">
        <v>4791.28</v>
      </c>
      <c r="F142" s="109" t="s">
        <v>12</v>
      </c>
    </row>
    <row r="143" spans="2:6" ht="12.5">
      <c r="B143" s="34">
        <v>45880.699155092596</v>
      </c>
      <c r="C143" s="107">
        <v>9</v>
      </c>
      <c r="D143" s="108" t="s">
        <v>92</v>
      </c>
      <c r="E143" s="108">
        <v>195.12</v>
      </c>
      <c r="F143" s="109" t="s">
        <v>12</v>
      </c>
    </row>
    <row r="144" spans="2:6" ht="12.5">
      <c r="B144" s="34">
        <v>45880.699155092596</v>
      </c>
      <c r="C144" s="107">
        <v>284</v>
      </c>
      <c r="D144" s="108" t="s">
        <v>92</v>
      </c>
      <c r="E144" s="108">
        <v>6157.12</v>
      </c>
      <c r="F144" s="109" t="s">
        <v>12</v>
      </c>
    </row>
    <row r="145" spans="2:6" ht="12.5">
      <c r="B145" s="34">
        <v>45880.700891203705</v>
      </c>
      <c r="C145" s="107">
        <v>94</v>
      </c>
      <c r="D145" s="108" t="s">
        <v>92</v>
      </c>
      <c r="E145" s="108">
        <v>2037.92</v>
      </c>
      <c r="F145" s="109" t="s">
        <v>12</v>
      </c>
    </row>
    <row r="146" spans="2:6" ht="12.5">
      <c r="B146" s="34">
        <v>45880.700891203705</v>
      </c>
      <c r="C146" s="107">
        <v>196</v>
      </c>
      <c r="D146" s="108" t="s">
        <v>92</v>
      </c>
      <c r="E146" s="108">
        <v>4249.28</v>
      </c>
      <c r="F146" s="109" t="s">
        <v>12</v>
      </c>
    </row>
    <row r="147" spans="2:6" ht="12.5">
      <c r="B147" s="34">
        <v>45880.705891203703</v>
      </c>
      <c r="C147" s="107">
        <v>246</v>
      </c>
      <c r="D147" s="108" t="s">
        <v>88</v>
      </c>
      <c r="E147" s="108">
        <v>5328.36</v>
      </c>
      <c r="F147" s="109" t="s">
        <v>12</v>
      </c>
    </row>
    <row r="148" spans="2:6" ht="12.5">
      <c r="B148" s="34">
        <v>45880.705891203703</v>
      </c>
      <c r="C148" s="107">
        <v>42</v>
      </c>
      <c r="D148" s="108" t="s">
        <v>88</v>
      </c>
      <c r="E148" s="108">
        <v>909.72</v>
      </c>
      <c r="F148" s="109" t="s">
        <v>12</v>
      </c>
    </row>
    <row r="149" spans="2:6" ht="12.5">
      <c r="B149" s="34">
        <v>45880.705891203703</v>
      </c>
      <c r="C149" s="107">
        <v>294</v>
      </c>
      <c r="D149" s="108" t="s">
        <v>88</v>
      </c>
      <c r="E149" s="108">
        <v>6368.04</v>
      </c>
      <c r="F149" s="109" t="s">
        <v>12</v>
      </c>
    </row>
    <row r="150" spans="2:6" ht="12.5">
      <c r="B150" s="34">
        <v>45880.713784722226</v>
      </c>
      <c r="C150" s="107">
        <v>42</v>
      </c>
      <c r="D150" s="108" t="s">
        <v>92</v>
      </c>
      <c r="E150" s="108">
        <v>910.56</v>
      </c>
      <c r="F150" s="109" t="s">
        <v>12</v>
      </c>
    </row>
    <row r="151" spans="2:6" ht="12.5">
      <c r="B151" s="34">
        <v>45880.713784722226</v>
      </c>
      <c r="C151" s="107">
        <v>232</v>
      </c>
      <c r="D151" s="108" t="s">
        <v>92</v>
      </c>
      <c r="E151" s="108">
        <v>5029.76</v>
      </c>
      <c r="F151" s="109" t="s">
        <v>12</v>
      </c>
    </row>
    <row r="152" spans="2:6" ht="12.5">
      <c r="B152" s="34">
        <v>45880.714479166665</v>
      </c>
      <c r="C152" s="107">
        <v>93</v>
      </c>
      <c r="D152" s="108" t="s">
        <v>92</v>
      </c>
      <c r="E152" s="108">
        <v>2016.24</v>
      </c>
      <c r="F152" s="109" t="s">
        <v>12</v>
      </c>
    </row>
    <row r="153" spans="2:6" ht="12.5">
      <c r="B153" s="34">
        <v>45880.714479166665</v>
      </c>
      <c r="C153" s="107">
        <v>157</v>
      </c>
      <c r="D153" s="108" t="s">
        <v>92</v>
      </c>
      <c r="E153" s="108">
        <v>3403.7599999999998</v>
      </c>
      <c r="F153" s="109" t="s">
        <v>12</v>
      </c>
    </row>
    <row r="154" spans="2:6" ht="12.5">
      <c r="B154" s="34">
        <v>45880.718599537038</v>
      </c>
      <c r="C154" s="107">
        <v>118</v>
      </c>
      <c r="D154" s="108" t="s">
        <v>87</v>
      </c>
      <c r="E154" s="108">
        <v>2560.6</v>
      </c>
      <c r="F154" s="109" t="s">
        <v>12</v>
      </c>
    </row>
    <row r="155" spans="2:6" ht="12.5">
      <c r="B155" s="34">
        <v>45880.718599537038</v>
      </c>
      <c r="C155" s="107">
        <v>439</v>
      </c>
      <c r="D155" s="108" t="s">
        <v>87</v>
      </c>
      <c r="E155" s="108">
        <v>9526.2999999999993</v>
      </c>
      <c r="F155" s="109" t="s">
        <v>12</v>
      </c>
    </row>
    <row r="156" spans="2:6" ht="12.5">
      <c r="B156" s="34">
        <v>45880.719039351854</v>
      </c>
      <c r="C156" s="107">
        <v>500</v>
      </c>
      <c r="D156" s="108" t="s">
        <v>87</v>
      </c>
      <c r="E156" s="108">
        <v>10850</v>
      </c>
      <c r="F156" s="109" t="s">
        <v>12</v>
      </c>
    </row>
    <row r="157" spans="2:6" ht="12.5">
      <c r="B157" s="34">
        <v>45880.719039351854</v>
      </c>
      <c r="C157" s="107">
        <v>200</v>
      </c>
      <c r="D157" s="108" t="s">
        <v>87</v>
      </c>
      <c r="E157" s="108">
        <v>4340</v>
      </c>
      <c r="F157" s="109" t="s">
        <v>12</v>
      </c>
    </row>
    <row r="158" spans="2:6" ht="12.5">
      <c r="B158" s="34">
        <v>45880.719270833331</v>
      </c>
      <c r="C158" s="107">
        <v>65</v>
      </c>
      <c r="D158" s="108" t="s">
        <v>87</v>
      </c>
      <c r="E158" s="108">
        <v>1410.5</v>
      </c>
      <c r="F158" s="109" t="s">
        <v>12</v>
      </c>
    </row>
    <row r="159" spans="2:6" ht="12.5">
      <c r="B159" s="34">
        <v>45880.719270833331</v>
      </c>
      <c r="C159" s="107">
        <v>235</v>
      </c>
      <c r="D159" s="108" t="s">
        <v>87</v>
      </c>
      <c r="E159" s="108">
        <v>5099.5</v>
      </c>
      <c r="F159" s="109" t="s">
        <v>12</v>
      </c>
    </row>
    <row r="160" spans="2:6" ht="12.5">
      <c r="B160" s="34">
        <v>45880.719270833331</v>
      </c>
      <c r="C160" s="107">
        <v>200</v>
      </c>
      <c r="D160" s="108" t="s">
        <v>87</v>
      </c>
      <c r="E160" s="108">
        <v>4340</v>
      </c>
      <c r="F160" s="109" t="s">
        <v>12</v>
      </c>
    </row>
    <row r="161" spans="2:6" ht="12.5">
      <c r="B161" s="34">
        <v>45880.719490740739</v>
      </c>
      <c r="C161" s="107">
        <v>101</v>
      </c>
      <c r="D161" s="108" t="s">
        <v>87</v>
      </c>
      <c r="E161" s="108">
        <v>2191.6999999999998</v>
      </c>
      <c r="F161" s="109" t="s">
        <v>12</v>
      </c>
    </row>
    <row r="162" spans="2:6" ht="12.5">
      <c r="B162" s="34">
        <v>45880.719490740739</v>
      </c>
      <c r="C162" s="107">
        <v>399</v>
      </c>
      <c r="D162" s="108" t="s">
        <v>87</v>
      </c>
      <c r="E162" s="108">
        <v>8658.2999999999993</v>
      </c>
      <c r="F162" s="109" t="s">
        <v>12</v>
      </c>
    </row>
    <row r="163" spans="2:6" ht="12.5">
      <c r="B163" s="34">
        <v>45880.720150462963</v>
      </c>
      <c r="C163" s="107">
        <v>62</v>
      </c>
      <c r="D163" s="108" t="s">
        <v>87</v>
      </c>
      <c r="E163" s="108">
        <v>1345.3999999999999</v>
      </c>
      <c r="F163" s="109" t="s">
        <v>12</v>
      </c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FF396-54D0-4B9F-BD32-0AA85DFB791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7</v>
      </c>
      <c r="C15" s="59">
        <f>SUMIF(F20:F5000,F15,C20:C5000)</f>
        <v>29694</v>
      </c>
      <c r="D15" s="60">
        <f>E15/C15</f>
        <v>21.923775846972454</v>
      </c>
      <c r="E15" s="60">
        <f>SUMIF(F20:F5000,F15,E20:E5000)</f>
        <v>651004.60000000009</v>
      </c>
      <c r="F15" s="61" t="s">
        <v>12</v>
      </c>
    </row>
    <row r="16" spans="2:10">
      <c r="B16" s="26">
        <v>4587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7864583333333335</v>
      </c>
      <c r="C20" s="107">
        <v>299</v>
      </c>
      <c r="D20" s="108" t="s">
        <v>98</v>
      </c>
      <c r="E20" s="108">
        <v>6548.0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7864583333333335</v>
      </c>
      <c r="C21" s="107">
        <v>59</v>
      </c>
      <c r="D21" s="108" t="s">
        <v>98</v>
      </c>
      <c r="E21" s="108">
        <v>1292.0999999999999</v>
      </c>
      <c r="F21" s="109" t="s">
        <v>12</v>
      </c>
    </row>
    <row r="22" spans="2:12" ht="12.5">
      <c r="B22" s="34">
        <v>0.37922453703703701</v>
      </c>
      <c r="C22" s="107">
        <v>322</v>
      </c>
      <c r="D22" s="108" t="s">
        <v>97</v>
      </c>
      <c r="E22" s="108">
        <v>7064.68</v>
      </c>
      <c r="F22" s="109" t="s">
        <v>12</v>
      </c>
    </row>
    <row r="23" spans="2:12" ht="12.5">
      <c r="B23" s="34">
        <v>0.3792476851851852</v>
      </c>
      <c r="C23" s="107">
        <v>4</v>
      </c>
      <c r="D23" s="108" t="s">
        <v>95</v>
      </c>
      <c r="E23" s="108">
        <v>87.68</v>
      </c>
      <c r="F23" s="109" t="s">
        <v>12</v>
      </c>
    </row>
    <row r="24" spans="2:12" ht="12.5">
      <c r="B24" s="34">
        <v>0.37936342592592592</v>
      </c>
      <c r="C24" s="107">
        <v>320</v>
      </c>
      <c r="D24" s="108" t="s">
        <v>95</v>
      </c>
      <c r="E24" s="108">
        <v>7014.4000000000005</v>
      </c>
      <c r="F24" s="109" t="s">
        <v>12</v>
      </c>
    </row>
    <row r="25" spans="2:12" ht="12.5">
      <c r="B25" s="34">
        <v>0.37936342592592592</v>
      </c>
      <c r="C25" s="107">
        <v>304</v>
      </c>
      <c r="D25" s="108" t="s">
        <v>95</v>
      </c>
      <c r="E25" s="108">
        <v>6663.68</v>
      </c>
      <c r="F25" s="109" t="s">
        <v>12</v>
      </c>
    </row>
    <row r="26" spans="2:12" ht="12.5">
      <c r="B26" s="34">
        <v>0.38072916666666667</v>
      </c>
      <c r="C26" s="107">
        <v>417</v>
      </c>
      <c r="D26" s="108" t="s">
        <v>51</v>
      </c>
      <c r="E26" s="108">
        <v>9157.32</v>
      </c>
      <c r="F26" s="109" t="s">
        <v>12</v>
      </c>
    </row>
    <row r="27" spans="2:12" ht="12.5">
      <c r="B27" s="34">
        <v>0.3810763888888889</v>
      </c>
      <c r="C27" s="107">
        <v>95</v>
      </c>
      <c r="D27" s="108" t="s">
        <v>51</v>
      </c>
      <c r="E27" s="108">
        <v>2086.2000000000003</v>
      </c>
      <c r="F27" s="109" t="s">
        <v>12</v>
      </c>
    </row>
    <row r="28" spans="2:12" ht="12.5">
      <c r="B28" s="34">
        <v>0.38184027777777779</v>
      </c>
      <c r="C28" s="107">
        <v>279</v>
      </c>
      <c r="D28" s="108" t="s">
        <v>51</v>
      </c>
      <c r="E28" s="108">
        <v>6126.84</v>
      </c>
      <c r="F28" s="109" t="s">
        <v>12</v>
      </c>
    </row>
    <row r="29" spans="2:12" ht="12.5">
      <c r="B29" s="34">
        <v>0.38190972222222225</v>
      </c>
      <c r="C29" s="107">
        <v>5</v>
      </c>
      <c r="D29" s="108" t="s">
        <v>51</v>
      </c>
      <c r="E29" s="108">
        <v>109.80000000000001</v>
      </c>
      <c r="F29" s="109" t="s">
        <v>12</v>
      </c>
    </row>
    <row r="30" spans="2:12" ht="12.5">
      <c r="B30" s="34">
        <v>0.38190972222222225</v>
      </c>
      <c r="C30" s="107">
        <v>100</v>
      </c>
      <c r="D30" s="108" t="s">
        <v>51</v>
      </c>
      <c r="E30" s="108">
        <v>2196</v>
      </c>
      <c r="F30" s="109" t="s">
        <v>12</v>
      </c>
    </row>
    <row r="31" spans="2:12" ht="12.5">
      <c r="B31" s="34">
        <v>0.38190972222222225</v>
      </c>
      <c r="C31" s="107">
        <v>184</v>
      </c>
      <c r="D31" s="108" t="s">
        <v>51</v>
      </c>
      <c r="E31" s="108">
        <v>4040.6400000000003</v>
      </c>
      <c r="F31" s="109" t="s">
        <v>12</v>
      </c>
    </row>
    <row r="32" spans="2:12" ht="12.5">
      <c r="B32" s="34">
        <v>0.38233796296296296</v>
      </c>
      <c r="C32" s="107">
        <v>349</v>
      </c>
      <c r="D32" s="108" t="s">
        <v>51</v>
      </c>
      <c r="E32" s="108">
        <v>7664.04</v>
      </c>
      <c r="F32" s="109" t="s">
        <v>12</v>
      </c>
    </row>
    <row r="33" spans="2:6" ht="12.5">
      <c r="B33" s="34">
        <v>0.45052083333333331</v>
      </c>
      <c r="C33" s="107">
        <v>337</v>
      </c>
      <c r="D33" s="108" t="s">
        <v>51</v>
      </c>
      <c r="E33" s="108">
        <v>7400.52</v>
      </c>
      <c r="F33" s="109" t="s">
        <v>12</v>
      </c>
    </row>
    <row r="34" spans="2:6" ht="12.5">
      <c r="B34" s="34">
        <v>0.45052083333333331</v>
      </c>
      <c r="C34" s="107">
        <v>276</v>
      </c>
      <c r="D34" s="108" t="s">
        <v>51</v>
      </c>
      <c r="E34" s="108">
        <v>6060.96</v>
      </c>
      <c r="F34" s="109" t="s">
        <v>12</v>
      </c>
    </row>
    <row r="35" spans="2:6" ht="12.5">
      <c r="B35" s="34">
        <v>0.45052083333333331</v>
      </c>
      <c r="C35" s="107">
        <v>333</v>
      </c>
      <c r="D35" s="108" t="s">
        <v>51</v>
      </c>
      <c r="E35" s="108">
        <v>7312.68</v>
      </c>
      <c r="F35" s="109" t="s">
        <v>12</v>
      </c>
    </row>
    <row r="36" spans="2:6" ht="12.5">
      <c r="B36" s="34">
        <v>0.45052083333333331</v>
      </c>
      <c r="C36" s="107">
        <v>286</v>
      </c>
      <c r="D36" s="108" t="s">
        <v>51</v>
      </c>
      <c r="E36" s="108">
        <v>6280.56</v>
      </c>
      <c r="F36" s="109" t="s">
        <v>12</v>
      </c>
    </row>
    <row r="37" spans="2:6" ht="12.5">
      <c r="B37" s="34">
        <v>0.45052083333333331</v>
      </c>
      <c r="C37" s="107">
        <v>308</v>
      </c>
      <c r="D37" s="108" t="s">
        <v>51</v>
      </c>
      <c r="E37" s="108">
        <v>6763.68</v>
      </c>
      <c r="F37" s="109" t="s">
        <v>12</v>
      </c>
    </row>
    <row r="38" spans="2:6" ht="12.5">
      <c r="B38" s="34">
        <v>0.45052083333333331</v>
      </c>
      <c r="C38" s="107">
        <v>326</v>
      </c>
      <c r="D38" s="108" t="s">
        <v>51</v>
      </c>
      <c r="E38" s="108">
        <v>7158.96</v>
      </c>
      <c r="F38" s="109" t="s">
        <v>12</v>
      </c>
    </row>
    <row r="39" spans="2:6" ht="12.5">
      <c r="B39" s="34">
        <v>0.45052083333333331</v>
      </c>
      <c r="C39" s="107">
        <v>464</v>
      </c>
      <c r="D39" s="108" t="s">
        <v>51</v>
      </c>
      <c r="E39" s="108">
        <v>10189.44</v>
      </c>
      <c r="F39" s="109" t="s">
        <v>12</v>
      </c>
    </row>
    <row r="40" spans="2:6" ht="12.5">
      <c r="B40" s="34">
        <v>0.45052083333333331</v>
      </c>
      <c r="C40" s="107">
        <v>306</v>
      </c>
      <c r="D40" s="108" t="s">
        <v>51</v>
      </c>
      <c r="E40" s="108">
        <v>6719.76</v>
      </c>
      <c r="F40" s="109" t="s">
        <v>12</v>
      </c>
    </row>
    <row r="41" spans="2:6" ht="12.5">
      <c r="B41" s="34">
        <v>0.45052083333333331</v>
      </c>
      <c r="C41" s="107">
        <v>286</v>
      </c>
      <c r="D41" s="108" t="s">
        <v>51</v>
      </c>
      <c r="E41" s="108">
        <v>6280.56</v>
      </c>
      <c r="F41" s="109" t="s">
        <v>12</v>
      </c>
    </row>
    <row r="42" spans="2:6" ht="12.5">
      <c r="B42" s="34">
        <v>0.45052083333333331</v>
      </c>
      <c r="C42" s="107">
        <v>473</v>
      </c>
      <c r="D42" s="108" t="s">
        <v>51</v>
      </c>
      <c r="E42" s="108">
        <v>10387.08</v>
      </c>
      <c r="F42" s="109" t="s">
        <v>12</v>
      </c>
    </row>
    <row r="43" spans="2:6" ht="12.5">
      <c r="B43" s="34">
        <v>0.45329861111111114</v>
      </c>
      <c r="C43" s="107">
        <v>325</v>
      </c>
      <c r="D43" s="108" t="s">
        <v>51</v>
      </c>
      <c r="E43" s="108">
        <v>7137</v>
      </c>
      <c r="F43" s="109" t="s">
        <v>12</v>
      </c>
    </row>
    <row r="44" spans="2:6" ht="12.5">
      <c r="B44" s="34">
        <v>0.45677083333333335</v>
      </c>
      <c r="C44" s="107">
        <v>274</v>
      </c>
      <c r="D44" s="108" t="s">
        <v>51</v>
      </c>
      <c r="E44" s="108">
        <v>6017.04</v>
      </c>
      <c r="F44" s="109" t="s">
        <v>12</v>
      </c>
    </row>
    <row r="45" spans="2:6" ht="12.5">
      <c r="B45" s="34">
        <v>0.46560185185185188</v>
      </c>
      <c r="C45" s="107">
        <v>384</v>
      </c>
      <c r="D45" s="108" t="s">
        <v>51</v>
      </c>
      <c r="E45" s="108">
        <v>8432.64</v>
      </c>
      <c r="F45" s="109" t="s">
        <v>12</v>
      </c>
    </row>
    <row r="46" spans="2:6" ht="12.5">
      <c r="B46" s="34">
        <v>0.46560185185185188</v>
      </c>
      <c r="C46" s="107">
        <v>288</v>
      </c>
      <c r="D46" s="108" t="s">
        <v>51</v>
      </c>
      <c r="E46" s="108">
        <v>6324.4800000000005</v>
      </c>
      <c r="F46" s="109" t="s">
        <v>12</v>
      </c>
    </row>
    <row r="47" spans="2:6" ht="12.5">
      <c r="B47" s="34">
        <v>0.46560185185185188</v>
      </c>
      <c r="C47" s="107">
        <v>276</v>
      </c>
      <c r="D47" s="108" t="s">
        <v>51</v>
      </c>
      <c r="E47" s="108">
        <v>6060.96</v>
      </c>
      <c r="F47" s="109" t="s">
        <v>12</v>
      </c>
    </row>
    <row r="48" spans="2:6" ht="12.5">
      <c r="B48" s="34">
        <v>0.46922453703703704</v>
      </c>
      <c r="C48" s="107">
        <v>281</v>
      </c>
      <c r="D48" s="108" t="s">
        <v>97</v>
      </c>
      <c r="E48" s="108">
        <v>6165.14</v>
      </c>
      <c r="F48" s="109" t="s">
        <v>12</v>
      </c>
    </row>
    <row r="49" spans="2:6" ht="12.5">
      <c r="B49" s="34">
        <v>0.46922453703703704</v>
      </c>
      <c r="C49" s="107">
        <v>323</v>
      </c>
      <c r="D49" s="108" t="s">
        <v>97</v>
      </c>
      <c r="E49" s="108">
        <v>7086.6200000000008</v>
      </c>
      <c r="F49" s="109" t="s">
        <v>12</v>
      </c>
    </row>
    <row r="50" spans="2:6" ht="12.5">
      <c r="B50" s="34">
        <v>0.47631944444444446</v>
      </c>
      <c r="C50" s="107">
        <v>302</v>
      </c>
      <c r="D50" s="108" t="s">
        <v>51</v>
      </c>
      <c r="E50" s="108">
        <v>6631.92</v>
      </c>
      <c r="F50" s="109" t="s">
        <v>12</v>
      </c>
    </row>
    <row r="51" spans="2:6" ht="12.5">
      <c r="B51" s="34">
        <v>0.47664351851851849</v>
      </c>
      <c r="C51" s="107">
        <v>21</v>
      </c>
      <c r="D51" s="108" t="s">
        <v>51</v>
      </c>
      <c r="E51" s="108">
        <v>461.16</v>
      </c>
      <c r="F51" s="109" t="s">
        <v>12</v>
      </c>
    </row>
    <row r="52" spans="2:6" ht="12.5">
      <c r="B52" s="34">
        <v>0.49296296296296294</v>
      </c>
      <c r="C52" s="107">
        <v>359</v>
      </c>
      <c r="D52" s="108" t="s">
        <v>50</v>
      </c>
      <c r="E52" s="108">
        <v>7890.82</v>
      </c>
      <c r="F52" s="109" t="s">
        <v>12</v>
      </c>
    </row>
    <row r="53" spans="2:6" ht="12.5">
      <c r="B53" s="34">
        <v>0.49296296296296294</v>
      </c>
      <c r="C53" s="107">
        <v>36</v>
      </c>
      <c r="D53" s="108" t="s">
        <v>50</v>
      </c>
      <c r="E53" s="108">
        <v>791.28</v>
      </c>
      <c r="F53" s="109" t="s">
        <v>12</v>
      </c>
    </row>
    <row r="54" spans="2:6" ht="12.5">
      <c r="B54" s="34">
        <v>0.4982638888888889</v>
      </c>
      <c r="C54" s="107">
        <v>27</v>
      </c>
      <c r="D54" s="108" t="s">
        <v>50</v>
      </c>
      <c r="E54" s="108">
        <v>593.46</v>
      </c>
      <c r="F54" s="109" t="s">
        <v>12</v>
      </c>
    </row>
    <row r="55" spans="2:6" ht="12.5">
      <c r="B55" s="34">
        <v>0.4982638888888889</v>
      </c>
      <c r="C55" s="107">
        <v>27</v>
      </c>
      <c r="D55" s="108" t="s">
        <v>50</v>
      </c>
      <c r="E55" s="108">
        <v>593.46</v>
      </c>
      <c r="F55" s="109" t="s">
        <v>12</v>
      </c>
    </row>
    <row r="56" spans="2:6" ht="12.5">
      <c r="B56" s="34">
        <v>0.4982638888888889</v>
      </c>
      <c r="C56" s="107">
        <v>18</v>
      </c>
      <c r="D56" s="108" t="s">
        <v>50</v>
      </c>
      <c r="E56" s="108">
        <v>395.64</v>
      </c>
      <c r="F56" s="109" t="s">
        <v>12</v>
      </c>
    </row>
    <row r="57" spans="2:6" ht="12.5">
      <c r="B57" s="34">
        <v>0.4982638888888889</v>
      </c>
      <c r="C57" s="107">
        <v>4</v>
      </c>
      <c r="D57" s="108" t="s">
        <v>50</v>
      </c>
      <c r="E57" s="108">
        <v>87.92</v>
      </c>
      <c r="F57" s="109" t="s">
        <v>12</v>
      </c>
    </row>
    <row r="58" spans="2:6" ht="12.5">
      <c r="B58" s="34">
        <v>0.4984837962962963</v>
      </c>
      <c r="C58" s="107">
        <v>5</v>
      </c>
      <c r="D58" s="108" t="s">
        <v>50</v>
      </c>
      <c r="E58" s="108">
        <v>109.9</v>
      </c>
      <c r="F58" s="109" t="s">
        <v>12</v>
      </c>
    </row>
    <row r="59" spans="2:6" ht="12.5">
      <c r="B59" s="34">
        <v>0.4984837962962963</v>
      </c>
      <c r="C59" s="107">
        <v>193</v>
      </c>
      <c r="D59" s="108" t="s">
        <v>50</v>
      </c>
      <c r="E59" s="108">
        <v>4242.1400000000003</v>
      </c>
      <c r="F59" s="109" t="s">
        <v>12</v>
      </c>
    </row>
    <row r="60" spans="2:6" ht="12.5">
      <c r="B60" s="34">
        <v>0.4984837962962963</v>
      </c>
      <c r="C60" s="107">
        <v>180</v>
      </c>
      <c r="D60" s="108" t="s">
        <v>50</v>
      </c>
      <c r="E60" s="108">
        <v>3956.4</v>
      </c>
      <c r="F60" s="109" t="s">
        <v>12</v>
      </c>
    </row>
    <row r="61" spans="2:6" ht="12.5">
      <c r="B61" s="34">
        <v>0.49981481481481482</v>
      </c>
      <c r="C61" s="107">
        <v>50</v>
      </c>
      <c r="D61" s="108" t="s">
        <v>50</v>
      </c>
      <c r="E61" s="108">
        <v>1099</v>
      </c>
      <c r="F61" s="109" t="s">
        <v>12</v>
      </c>
    </row>
    <row r="62" spans="2:6" ht="12.5">
      <c r="B62" s="34">
        <v>0.49981481481481482</v>
      </c>
      <c r="C62" s="107">
        <v>151</v>
      </c>
      <c r="D62" s="108" t="s">
        <v>50</v>
      </c>
      <c r="E62" s="108">
        <v>3318.98</v>
      </c>
      <c r="F62" s="109" t="s">
        <v>12</v>
      </c>
    </row>
    <row r="63" spans="2:6" ht="12.5">
      <c r="B63" s="34">
        <v>0.49994212962962964</v>
      </c>
      <c r="C63" s="107">
        <v>226</v>
      </c>
      <c r="D63" s="108" t="s">
        <v>50</v>
      </c>
      <c r="E63" s="108">
        <v>4967.4800000000005</v>
      </c>
      <c r="F63" s="109" t="s">
        <v>12</v>
      </c>
    </row>
    <row r="64" spans="2:6" ht="12.5">
      <c r="B64" s="34">
        <v>0.49994212962962964</v>
      </c>
      <c r="C64" s="107">
        <v>204</v>
      </c>
      <c r="D64" s="108" t="s">
        <v>50</v>
      </c>
      <c r="E64" s="108">
        <v>4483.92</v>
      </c>
      <c r="F64" s="109" t="s">
        <v>12</v>
      </c>
    </row>
    <row r="65" spans="2:6" ht="12.5">
      <c r="B65" s="34">
        <v>0.49994212962962964</v>
      </c>
      <c r="C65" s="107">
        <v>86</v>
      </c>
      <c r="D65" s="108" t="s">
        <v>50</v>
      </c>
      <c r="E65" s="108">
        <v>1890.28</v>
      </c>
      <c r="F65" s="109" t="s">
        <v>12</v>
      </c>
    </row>
    <row r="66" spans="2:6" ht="12.5">
      <c r="B66" s="34">
        <v>0.49995370370370368</v>
      </c>
      <c r="C66" s="107">
        <v>320</v>
      </c>
      <c r="D66" s="108" t="s">
        <v>51</v>
      </c>
      <c r="E66" s="108">
        <v>7027.2000000000007</v>
      </c>
      <c r="F66" s="109" t="s">
        <v>12</v>
      </c>
    </row>
    <row r="67" spans="2:6" ht="12.5">
      <c r="B67" s="34">
        <v>0.50594907407407408</v>
      </c>
      <c r="C67" s="107">
        <v>4</v>
      </c>
      <c r="D67" s="108" t="s">
        <v>48</v>
      </c>
      <c r="E67" s="108">
        <v>88.08</v>
      </c>
      <c r="F67" s="109" t="s">
        <v>12</v>
      </c>
    </row>
    <row r="68" spans="2:6" ht="12.5">
      <c r="B68" s="34">
        <v>0.50826388888888885</v>
      </c>
      <c r="C68" s="107">
        <v>13</v>
      </c>
      <c r="D68" s="108" t="s">
        <v>48</v>
      </c>
      <c r="E68" s="108">
        <v>286.26</v>
      </c>
      <c r="F68" s="109" t="s">
        <v>12</v>
      </c>
    </row>
    <row r="69" spans="2:6" ht="12.5">
      <c r="B69" s="34">
        <v>0.5098611111111111</v>
      </c>
      <c r="C69" s="107">
        <v>149</v>
      </c>
      <c r="D69" s="108" t="s">
        <v>48</v>
      </c>
      <c r="E69" s="108">
        <v>3280.98</v>
      </c>
      <c r="F69" s="109" t="s">
        <v>12</v>
      </c>
    </row>
    <row r="70" spans="2:6" ht="12.5">
      <c r="B70" s="34">
        <v>0.5098611111111111</v>
      </c>
      <c r="C70" s="107">
        <v>16</v>
      </c>
      <c r="D70" s="108" t="s">
        <v>48</v>
      </c>
      <c r="E70" s="108">
        <v>352.32</v>
      </c>
      <c r="F70" s="109" t="s">
        <v>12</v>
      </c>
    </row>
    <row r="71" spans="2:6" ht="12.5">
      <c r="B71" s="34">
        <v>0.5098611111111111</v>
      </c>
      <c r="C71" s="107">
        <v>337</v>
      </c>
      <c r="D71" s="108" t="s">
        <v>48</v>
      </c>
      <c r="E71" s="108">
        <v>7420.74</v>
      </c>
      <c r="F71" s="109" t="s">
        <v>12</v>
      </c>
    </row>
    <row r="72" spans="2:6" ht="12.5">
      <c r="B72" s="34">
        <v>0.5098611111111111</v>
      </c>
      <c r="C72" s="107">
        <v>116</v>
      </c>
      <c r="D72" s="108" t="s">
        <v>48</v>
      </c>
      <c r="E72" s="108">
        <v>2554.3200000000002</v>
      </c>
      <c r="F72" s="109" t="s">
        <v>12</v>
      </c>
    </row>
    <row r="73" spans="2:6" ht="12.5">
      <c r="B73" s="34">
        <v>0.51704861111111111</v>
      </c>
      <c r="C73" s="107">
        <v>263</v>
      </c>
      <c r="D73" s="108" t="s">
        <v>50</v>
      </c>
      <c r="E73" s="108">
        <v>5780.74</v>
      </c>
      <c r="F73" s="109" t="s">
        <v>12</v>
      </c>
    </row>
    <row r="74" spans="2:6" ht="12.5">
      <c r="B74" s="34">
        <v>0.51704861111111111</v>
      </c>
      <c r="C74" s="107">
        <v>13</v>
      </c>
      <c r="D74" s="108" t="s">
        <v>50</v>
      </c>
      <c r="E74" s="108">
        <v>285.74</v>
      </c>
      <c r="F74" s="109" t="s">
        <v>12</v>
      </c>
    </row>
    <row r="75" spans="2:6" ht="12.5">
      <c r="B75" s="34">
        <v>0.52797453703703701</v>
      </c>
      <c r="C75" s="107">
        <v>282</v>
      </c>
      <c r="D75" s="108" t="s">
        <v>48</v>
      </c>
      <c r="E75" s="108">
        <v>6209.64</v>
      </c>
      <c r="F75" s="109" t="s">
        <v>12</v>
      </c>
    </row>
    <row r="76" spans="2:6" ht="12.5">
      <c r="B76" s="34">
        <v>0.53052083333333333</v>
      </c>
      <c r="C76" s="107">
        <v>7</v>
      </c>
      <c r="D76" s="108" t="s">
        <v>48</v>
      </c>
      <c r="E76" s="108">
        <v>154.13999999999999</v>
      </c>
      <c r="F76" s="109" t="s">
        <v>12</v>
      </c>
    </row>
    <row r="77" spans="2:6" ht="12.5">
      <c r="B77" s="34">
        <v>0.53052083333333333</v>
      </c>
      <c r="C77" s="107">
        <v>500</v>
      </c>
      <c r="D77" s="108" t="s">
        <v>48</v>
      </c>
      <c r="E77" s="108">
        <v>11010</v>
      </c>
      <c r="F77" s="109" t="s">
        <v>12</v>
      </c>
    </row>
    <row r="78" spans="2:6" ht="12.5">
      <c r="B78" s="34">
        <v>0.53165509259259258</v>
      </c>
      <c r="C78" s="107">
        <v>320</v>
      </c>
      <c r="D78" s="108" t="s">
        <v>48</v>
      </c>
      <c r="E78" s="108">
        <v>7046.4</v>
      </c>
      <c r="F78" s="109" t="s">
        <v>12</v>
      </c>
    </row>
    <row r="79" spans="2:6" ht="12.5">
      <c r="B79" s="34">
        <v>0.5365509259259259</v>
      </c>
      <c r="C79" s="107">
        <v>298</v>
      </c>
      <c r="D79" s="108" t="s">
        <v>49</v>
      </c>
      <c r="E79" s="108">
        <v>6556</v>
      </c>
      <c r="F79" s="109" t="s">
        <v>12</v>
      </c>
    </row>
    <row r="80" spans="2:6" ht="12.5">
      <c r="B80" s="34">
        <v>0.5400462962962963</v>
      </c>
      <c r="C80" s="107">
        <v>309</v>
      </c>
      <c r="D80" s="108" t="s">
        <v>49</v>
      </c>
      <c r="E80" s="108">
        <v>6798</v>
      </c>
      <c r="F80" s="109" t="s">
        <v>12</v>
      </c>
    </row>
    <row r="81" spans="2:6" ht="12.5">
      <c r="B81" s="34">
        <v>0.54606481481481484</v>
      </c>
      <c r="C81" s="107">
        <v>278</v>
      </c>
      <c r="D81" s="108" t="s">
        <v>49</v>
      </c>
      <c r="E81" s="108">
        <v>6116</v>
      </c>
      <c r="F81" s="109" t="s">
        <v>12</v>
      </c>
    </row>
    <row r="82" spans="2:6" ht="12.5">
      <c r="B82" s="34">
        <v>0.55351851851851852</v>
      </c>
      <c r="C82" s="107">
        <v>95</v>
      </c>
      <c r="D82" s="108" t="s">
        <v>50</v>
      </c>
      <c r="E82" s="108">
        <v>2088.1</v>
      </c>
      <c r="F82" s="109" t="s">
        <v>12</v>
      </c>
    </row>
    <row r="83" spans="2:6" ht="12.5">
      <c r="B83" s="34">
        <v>0.55351851851851852</v>
      </c>
      <c r="C83" s="107">
        <v>182</v>
      </c>
      <c r="D83" s="108" t="s">
        <v>50</v>
      </c>
      <c r="E83" s="108">
        <v>4000.36</v>
      </c>
      <c r="F83" s="109" t="s">
        <v>12</v>
      </c>
    </row>
    <row r="84" spans="2:6" ht="12.5">
      <c r="B84" s="34">
        <v>0.5597685185185185</v>
      </c>
      <c r="C84" s="107">
        <v>439</v>
      </c>
      <c r="D84" s="108" t="s">
        <v>50</v>
      </c>
      <c r="E84" s="108">
        <v>9649.2199999999993</v>
      </c>
      <c r="F84" s="109" t="s">
        <v>12</v>
      </c>
    </row>
    <row r="85" spans="2:6" ht="12.5">
      <c r="B85" s="34">
        <v>0.56631944444444449</v>
      </c>
      <c r="C85" s="107">
        <v>30</v>
      </c>
      <c r="D85" s="108" t="s">
        <v>51</v>
      </c>
      <c r="E85" s="108">
        <v>658.80000000000007</v>
      </c>
      <c r="F85" s="109" t="s">
        <v>12</v>
      </c>
    </row>
    <row r="86" spans="2:6" ht="12.5">
      <c r="B86" s="34">
        <v>0.56631944444444449</v>
      </c>
      <c r="C86" s="107">
        <v>20</v>
      </c>
      <c r="D86" s="108" t="s">
        <v>51</v>
      </c>
      <c r="E86" s="108">
        <v>439.20000000000005</v>
      </c>
      <c r="F86" s="109" t="s">
        <v>12</v>
      </c>
    </row>
    <row r="87" spans="2:6" ht="12.5">
      <c r="B87" s="34">
        <v>0.56631944444444449</v>
      </c>
      <c r="C87" s="107">
        <v>81</v>
      </c>
      <c r="D87" s="108" t="s">
        <v>51</v>
      </c>
      <c r="E87" s="108">
        <v>1778.76</v>
      </c>
      <c r="F87" s="109" t="s">
        <v>12</v>
      </c>
    </row>
    <row r="88" spans="2:6" ht="12.5">
      <c r="B88" s="34">
        <v>0.56652777777777774</v>
      </c>
      <c r="C88" s="107">
        <v>314</v>
      </c>
      <c r="D88" s="108" t="s">
        <v>51</v>
      </c>
      <c r="E88" s="108">
        <v>6895.4400000000005</v>
      </c>
      <c r="F88" s="109" t="s">
        <v>12</v>
      </c>
    </row>
    <row r="89" spans="2:6" ht="12.5">
      <c r="B89" s="34">
        <v>0.56803240740740746</v>
      </c>
      <c r="C89" s="107">
        <v>76</v>
      </c>
      <c r="D89" s="108" t="s">
        <v>51</v>
      </c>
      <c r="E89" s="108">
        <v>1668.96</v>
      </c>
      <c r="F89" s="109" t="s">
        <v>12</v>
      </c>
    </row>
    <row r="90" spans="2:6" ht="12.5">
      <c r="B90" s="34">
        <v>0.57651620370370371</v>
      </c>
      <c r="C90" s="107">
        <v>6</v>
      </c>
      <c r="D90" s="108" t="s">
        <v>51</v>
      </c>
      <c r="E90" s="108">
        <v>131.76</v>
      </c>
      <c r="F90" s="109" t="s">
        <v>12</v>
      </c>
    </row>
    <row r="91" spans="2:6" ht="12.5">
      <c r="B91" s="34">
        <v>0.57651620370370371</v>
      </c>
      <c r="C91" s="107">
        <v>100</v>
      </c>
      <c r="D91" s="108" t="s">
        <v>51</v>
      </c>
      <c r="E91" s="108">
        <v>2196</v>
      </c>
      <c r="F91" s="109" t="s">
        <v>12</v>
      </c>
    </row>
    <row r="92" spans="2:6" ht="12.5">
      <c r="B92" s="34">
        <v>0.57651620370370371</v>
      </c>
      <c r="C92" s="107">
        <v>325</v>
      </c>
      <c r="D92" s="108" t="s">
        <v>97</v>
      </c>
      <c r="E92" s="108">
        <v>7130.5</v>
      </c>
      <c r="F92" s="109" t="s">
        <v>12</v>
      </c>
    </row>
    <row r="93" spans="2:6" ht="12.5">
      <c r="B93" s="34">
        <v>0.57651620370370371</v>
      </c>
      <c r="C93" s="107">
        <v>34</v>
      </c>
      <c r="D93" s="108" t="s">
        <v>97</v>
      </c>
      <c r="E93" s="108">
        <v>745.96</v>
      </c>
      <c r="F93" s="109" t="s">
        <v>12</v>
      </c>
    </row>
    <row r="94" spans="2:6" ht="12.5">
      <c r="B94" s="34">
        <v>0.57651620370370371</v>
      </c>
      <c r="C94" s="107">
        <v>299</v>
      </c>
      <c r="D94" s="108" t="s">
        <v>97</v>
      </c>
      <c r="E94" s="108">
        <v>6560.06</v>
      </c>
      <c r="F94" s="109" t="s">
        <v>12</v>
      </c>
    </row>
    <row r="95" spans="2:6" ht="12.5">
      <c r="B95" s="34">
        <v>0.58840277777777783</v>
      </c>
      <c r="C95" s="107">
        <v>185</v>
      </c>
      <c r="D95" s="108" t="s">
        <v>97</v>
      </c>
      <c r="E95" s="108">
        <v>4058.9</v>
      </c>
      <c r="F95" s="109" t="s">
        <v>12</v>
      </c>
    </row>
    <row r="96" spans="2:6" ht="12.5">
      <c r="B96" s="34">
        <v>0.58840277777777783</v>
      </c>
      <c r="C96" s="107">
        <v>135</v>
      </c>
      <c r="D96" s="108" t="s">
        <v>97</v>
      </c>
      <c r="E96" s="108">
        <v>2961.9</v>
      </c>
      <c r="F96" s="109" t="s">
        <v>12</v>
      </c>
    </row>
    <row r="97" spans="2:6" ht="12.5">
      <c r="B97" s="34">
        <v>0.58875</v>
      </c>
      <c r="C97" s="107">
        <v>293</v>
      </c>
      <c r="D97" s="108" t="s">
        <v>97</v>
      </c>
      <c r="E97" s="108">
        <v>6428.42</v>
      </c>
      <c r="F97" s="109" t="s">
        <v>12</v>
      </c>
    </row>
    <row r="98" spans="2:6" ht="12.5">
      <c r="B98" s="34">
        <v>0.58877314814814818</v>
      </c>
      <c r="C98" s="107">
        <v>291</v>
      </c>
      <c r="D98" s="108" t="s">
        <v>95</v>
      </c>
      <c r="E98" s="108">
        <v>6378.72</v>
      </c>
      <c r="F98" s="109" t="s">
        <v>12</v>
      </c>
    </row>
    <row r="99" spans="2:6" ht="12.5">
      <c r="B99" s="34">
        <v>0.59777777777777774</v>
      </c>
      <c r="C99" s="107">
        <v>331</v>
      </c>
      <c r="D99" s="108" t="s">
        <v>98</v>
      </c>
      <c r="E99" s="108">
        <v>7248.9</v>
      </c>
      <c r="F99" s="109" t="s">
        <v>12</v>
      </c>
    </row>
    <row r="100" spans="2:6" ht="12.5">
      <c r="B100" s="34">
        <v>0.59777777777777774</v>
      </c>
      <c r="C100" s="107">
        <v>290</v>
      </c>
      <c r="D100" s="108" t="s">
        <v>98</v>
      </c>
      <c r="E100" s="108">
        <v>6351</v>
      </c>
      <c r="F100" s="109" t="s">
        <v>12</v>
      </c>
    </row>
    <row r="101" spans="2:6" ht="12.5">
      <c r="B101" s="34">
        <v>0.60215277777777776</v>
      </c>
      <c r="C101" s="107">
        <v>100</v>
      </c>
      <c r="D101" s="108" t="s">
        <v>81</v>
      </c>
      <c r="E101" s="108">
        <v>2188</v>
      </c>
      <c r="F101" s="109" t="s">
        <v>12</v>
      </c>
    </row>
    <row r="102" spans="2:6" ht="12.5">
      <c r="B102" s="34">
        <v>0.60494212962962968</v>
      </c>
      <c r="C102" s="107">
        <v>270</v>
      </c>
      <c r="D102" s="108" t="s">
        <v>81</v>
      </c>
      <c r="E102" s="108">
        <v>5907.5999999999995</v>
      </c>
      <c r="F102" s="109" t="s">
        <v>12</v>
      </c>
    </row>
    <row r="103" spans="2:6" ht="12.5">
      <c r="B103" s="34">
        <v>0.61049768518518521</v>
      </c>
      <c r="C103" s="107">
        <v>327</v>
      </c>
      <c r="D103" s="108" t="s">
        <v>81</v>
      </c>
      <c r="E103" s="108">
        <v>7154.7599999999993</v>
      </c>
      <c r="F103" s="109" t="s">
        <v>12</v>
      </c>
    </row>
    <row r="104" spans="2:6" ht="12.5">
      <c r="B104" s="34">
        <v>0.61049768518518521</v>
      </c>
      <c r="C104" s="107">
        <v>6</v>
      </c>
      <c r="D104" s="108" t="s">
        <v>81</v>
      </c>
      <c r="E104" s="108">
        <v>131.28</v>
      </c>
      <c r="F104" s="109" t="s">
        <v>12</v>
      </c>
    </row>
    <row r="105" spans="2:6" ht="12.5">
      <c r="B105" s="34">
        <v>0.61434027777777778</v>
      </c>
      <c r="C105" s="107">
        <v>30</v>
      </c>
      <c r="D105" s="108" t="s">
        <v>81</v>
      </c>
      <c r="E105" s="108">
        <v>656.4</v>
      </c>
      <c r="F105" s="109" t="s">
        <v>12</v>
      </c>
    </row>
    <row r="106" spans="2:6" ht="12.5">
      <c r="B106" s="34">
        <v>0.61434027777777778</v>
      </c>
      <c r="C106" s="107">
        <v>263</v>
      </c>
      <c r="D106" s="108" t="s">
        <v>81</v>
      </c>
      <c r="E106" s="108">
        <v>5754.44</v>
      </c>
      <c r="F106" s="109" t="s">
        <v>12</v>
      </c>
    </row>
    <row r="107" spans="2:6" ht="12.5">
      <c r="B107" s="34">
        <v>0.61537037037037035</v>
      </c>
      <c r="C107" s="107">
        <v>293</v>
      </c>
      <c r="D107" s="108" t="s">
        <v>82</v>
      </c>
      <c r="E107" s="108">
        <v>6404.98</v>
      </c>
      <c r="F107" s="109" t="s">
        <v>12</v>
      </c>
    </row>
    <row r="108" spans="2:6" ht="12.5">
      <c r="B108" s="34">
        <v>0.61930555555555555</v>
      </c>
      <c r="C108" s="107">
        <v>58</v>
      </c>
      <c r="D108" s="108" t="s">
        <v>82</v>
      </c>
      <c r="E108" s="108">
        <v>1267.8799999999999</v>
      </c>
      <c r="F108" s="109" t="s">
        <v>12</v>
      </c>
    </row>
    <row r="109" spans="2:6" ht="12.5">
      <c r="B109" s="34">
        <v>0.62069444444444444</v>
      </c>
      <c r="C109" s="107">
        <v>340</v>
      </c>
      <c r="D109" s="108" t="s">
        <v>82</v>
      </c>
      <c r="E109" s="108">
        <v>7432.4</v>
      </c>
      <c r="F109" s="109" t="s">
        <v>12</v>
      </c>
    </row>
    <row r="110" spans="2:6" ht="12.5">
      <c r="B110" s="34">
        <v>0.62222222222222223</v>
      </c>
      <c r="C110" s="107">
        <v>403</v>
      </c>
      <c r="D110" s="108" t="s">
        <v>94</v>
      </c>
      <c r="E110" s="108">
        <v>8801.52</v>
      </c>
      <c r="F110" s="109" t="s">
        <v>12</v>
      </c>
    </row>
    <row r="111" spans="2:6" ht="12.5">
      <c r="B111" s="34">
        <v>0.62854166666666667</v>
      </c>
      <c r="C111" s="107">
        <v>288</v>
      </c>
      <c r="D111" s="108" t="s">
        <v>83</v>
      </c>
      <c r="E111" s="108">
        <v>6284.16</v>
      </c>
      <c r="F111" s="109" t="s">
        <v>12</v>
      </c>
    </row>
    <row r="112" spans="2:6" ht="12.5">
      <c r="B112" s="34">
        <v>0.62916666666666665</v>
      </c>
      <c r="C112" s="107">
        <v>27</v>
      </c>
      <c r="D112" s="108" t="s">
        <v>89</v>
      </c>
      <c r="E112" s="108">
        <v>588.6</v>
      </c>
      <c r="F112" s="109" t="s">
        <v>12</v>
      </c>
    </row>
    <row r="113" spans="2:6" ht="12.5">
      <c r="B113" s="34">
        <v>0.62916666666666665</v>
      </c>
      <c r="C113" s="107">
        <v>261</v>
      </c>
      <c r="D113" s="108" t="s">
        <v>89</v>
      </c>
      <c r="E113" s="108">
        <v>5689.8</v>
      </c>
      <c r="F113" s="109" t="s">
        <v>12</v>
      </c>
    </row>
    <row r="114" spans="2:6" ht="12.5">
      <c r="B114" s="34">
        <v>0.63263888888888886</v>
      </c>
      <c r="C114" s="107">
        <v>295</v>
      </c>
      <c r="D114" s="108" t="s">
        <v>86</v>
      </c>
      <c r="E114" s="108">
        <v>6425.1</v>
      </c>
      <c r="F114" s="109" t="s">
        <v>12</v>
      </c>
    </row>
    <row r="115" spans="2:6" ht="12.5">
      <c r="B115" s="34">
        <v>0.6353240740740741</v>
      </c>
      <c r="C115" s="107">
        <v>280</v>
      </c>
      <c r="D115" s="108" t="s">
        <v>96</v>
      </c>
      <c r="E115" s="108">
        <v>6092.8</v>
      </c>
      <c r="F115" s="109" t="s">
        <v>12</v>
      </c>
    </row>
    <row r="116" spans="2:6" ht="12.5">
      <c r="B116" s="34">
        <v>0.63678240740740744</v>
      </c>
      <c r="C116" s="107">
        <v>274</v>
      </c>
      <c r="D116" s="108" t="s">
        <v>93</v>
      </c>
      <c r="E116" s="108">
        <v>5956.7599999999993</v>
      </c>
      <c r="F116" s="109" t="s">
        <v>12</v>
      </c>
    </row>
    <row r="117" spans="2:6" ht="12.5">
      <c r="B117" s="34">
        <v>0.64118055555555553</v>
      </c>
      <c r="C117" s="107">
        <v>115</v>
      </c>
      <c r="D117" s="108" t="s">
        <v>96</v>
      </c>
      <c r="E117" s="108">
        <v>2502.4</v>
      </c>
      <c r="F117" s="109" t="s">
        <v>12</v>
      </c>
    </row>
    <row r="118" spans="2:6" ht="12.5">
      <c r="B118" s="34">
        <v>0.64182870370370371</v>
      </c>
      <c r="C118" s="107">
        <v>22</v>
      </c>
      <c r="D118" s="108" t="s">
        <v>86</v>
      </c>
      <c r="E118" s="108">
        <v>479.16</v>
      </c>
      <c r="F118" s="109" t="s">
        <v>12</v>
      </c>
    </row>
    <row r="119" spans="2:6" ht="12.5">
      <c r="B119" s="34">
        <v>0.64377314814814812</v>
      </c>
      <c r="C119" s="107">
        <v>336</v>
      </c>
      <c r="D119" s="108" t="s">
        <v>86</v>
      </c>
      <c r="E119" s="108">
        <v>7318.08</v>
      </c>
      <c r="F119" s="109" t="s">
        <v>12</v>
      </c>
    </row>
    <row r="120" spans="2:6" ht="12.5">
      <c r="B120" s="34">
        <v>0.64583333333333337</v>
      </c>
      <c r="C120" s="107">
        <v>294</v>
      </c>
      <c r="D120" s="108" t="s">
        <v>96</v>
      </c>
      <c r="E120" s="108">
        <v>6397.4400000000005</v>
      </c>
      <c r="F120" s="109" t="s">
        <v>12</v>
      </c>
    </row>
    <row r="121" spans="2:6" ht="12.5">
      <c r="B121" s="34">
        <v>0.64746527777777774</v>
      </c>
      <c r="C121" s="107">
        <v>99</v>
      </c>
      <c r="D121" s="108" t="s">
        <v>96</v>
      </c>
      <c r="E121" s="108">
        <v>2154.2400000000002</v>
      </c>
      <c r="F121" s="109" t="s">
        <v>12</v>
      </c>
    </row>
    <row r="122" spans="2:6" ht="12.5">
      <c r="B122" s="34">
        <v>0.64962962962962967</v>
      </c>
      <c r="C122" s="107">
        <v>287</v>
      </c>
      <c r="D122" s="108" t="s">
        <v>83</v>
      </c>
      <c r="E122" s="108">
        <v>6262.34</v>
      </c>
      <c r="F122" s="109" t="s">
        <v>12</v>
      </c>
    </row>
    <row r="123" spans="2:6" ht="12.5">
      <c r="B123" s="34">
        <v>0.65043981481481483</v>
      </c>
      <c r="C123" s="107">
        <v>83</v>
      </c>
      <c r="D123" s="108" t="s">
        <v>94</v>
      </c>
      <c r="E123" s="108">
        <v>1812.72</v>
      </c>
      <c r="F123" s="109" t="s">
        <v>12</v>
      </c>
    </row>
    <row r="124" spans="2:6" ht="12.5">
      <c r="B124" s="34">
        <v>0.65043981481481483</v>
      </c>
      <c r="C124" s="107">
        <v>253</v>
      </c>
      <c r="D124" s="108" t="s">
        <v>94</v>
      </c>
      <c r="E124" s="108">
        <v>5525.5199999999995</v>
      </c>
      <c r="F124" s="109" t="s">
        <v>12</v>
      </c>
    </row>
    <row r="125" spans="2:6" ht="12.5">
      <c r="B125" s="34">
        <v>0.65200231481481485</v>
      </c>
      <c r="C125" s="107">
        <v>279</v>
      </c>
      <c r="D125" s="108" t="s">
        <v>83</v>
      </c>
      <c r="E125" s="108">
        <v>6087.78</v>
      </c>
      <c r="F125" s="109" t="s">
        <v>12</v>
      </c>
    </row>
    <row r="126" spans="2:6" ht="12.5">
      <c r="B126" s="34">
        <v>0.65425925925925921</v>
      </c>
      <c r="C126" s="107">
        <v>322</v>
      </c>
      <c r="D126" s="108" t="s">
        <v>83</v>
      </c>
      <c r="E126" s="108">
        <v>7026.04</v>
      </c>
      <c r="F126" s="109" t="s">
        <v>12</v>
      </c>
    </row>
    <row r="127" spans="2:6" ht="12.5">
      <c r="B127" s="34">
        <v>0.65888888888888886</v>
      </c>
      <c r="C127" s="107">
        <v>210</v>
      </c>
      <c r="D127" s="108" t="s">
        <v>81</v>
      </c>
      <c r="E127" s="108">
        <v>4594.8</v>
      </c>
      <c r="F127" s="109" t="s">
        <v>12</v>
      </c>
    </row>
    <row r="128" spans="2:6" ht="12.5">
      <c r="B128" s="34">
        <v>0.65888888888888886</v>
      </c>
      <c r="C128" s="107">
        <v>104</v>
      </c>
      <c r="D128" s="108" t="s">
        <v>81</v>
      </c>
      <c r="E128" s="108">
        <v>2275.52</v>
      </c>
      <c r="F128" s="109" t="s">
        <v>12</v>
      </c>
    </row>
    <row r="129" spans="2:6" ht="12.5">
      <c r="B129" s="34">
        <v>0.66173611111111108</v>
      </c>
      <c r="C129" s="107">
        <v>338</v>
      </c>
      <c r="D129" s="108" t="s">
        <v>95</v>
      </c>
      <c r="E129" s="108">
        <v>7408.9600000000009</v>
      </c>
      <c r="F129" s="109" t="s">
        <v>12</v>
      </c>
    </row>
    <row r="130" spans="2:6" ht="12.5">
      <c r="B130" s="34">
        <v>0.66349537037037032</v>
      </c>
      <c r="C130" s="107">
        <v>331</v>
      </c>
      <c r="D130" s="108" t="s">
        <v>95</v>
      </c>
      <c r="E130" s="108">
        <v>7255.52</v>
      </c>
      <c r="F130" s="109" t="s">
        <v>12</v>
      </c>
    </row>
    <row r="131" spans="2:6" ht="12.5">
      <c r="B131" s="34">
        <v>0.66467592592592595</v>
      </c>
      <c r="C131" s="107">
        <v>100</v>
      </c>
      <c r="D131" s="108" t="s">
        <v>98</v>
      </c>
      <c r="E131" s="108">
        <v>2190</v>
      </c>
      <c r="F131" s="109" t="s">
        <v>12</v>
      </c>
    </row>
    <row r="132" spans="2:6" ht="12.5">
      <c r="B132" s="34">
        <v>0.66467592592592595</v>
      </c>
      <c r="C132" s="107">
        <v>110</v>
      </c>
      <c r="D132" s="108" t="s">
        <v>98</v>
      </c>
      <c r="E132" s="108">
        <v>2409</v>
      </c>
      <c r="F132" s="109" t="s">
        <v>12</v>
      </c>
    </row>
    <row r="133" spans="2:6" ht="12.5">
      <c r="B133" s="34">
        <v>0.66861111111111116</v>
      </c>
      <c r="C133" s="107">
        <v>303</v>
      </c>
      <c r="D133" s="108" t="s">
        <v>51</v>
      </c>
      <c r="E133" s="108">
        <v>6653.88</v>
      </c>
      <c r="F133" s="109" t="s">
        <v>12</v>
      </c>
    </row>
    <row r="134" spans="2:6" ht="12.5">
      <c r="B134" s="34">
        <v>0.66861111111111116</v>
      </c>
      <c r="C134" s="107">
        <v>292</v>
      </c>
      <c r="D134" s="108" t="s">
        <v>51</v>
      </c>
      <c r="E134" s="108">
        <v>6412.3200000000006</v>
      </c>
      <c r="F134" s="109" t="s">
        <v>12</v>
      </c>
    </row>
    <row r="135" spans="2:6" ht="12.5">
      <c r="B135" s="34">
        <v>0.67114583333333333</v>
      </c>
      <c r="C135" s="107">
        <v>298</v>
      </c>
      <c r="D135" s="108" t="s">
        <v>97</v>
      </c>
      <c r="E135" s="108">
        <v>6538.1200000000008</v>
      </c>
      <c r="F135" s="109" t="s">
        <v>12</v>
      </c>
    </row>
    <row r="136" spans="2:6" ht="12.5">
      <c r="B136" s="34">
        <v>0.67253472222222221</v>
      </c>
      <c r="C136" s="107">
        <v>276</v>
      </c>
      <c r="D136" s="108" t="s">
        <v>95</v>
      </c>
      <c r="E136" s="108">
        <v>6049.92</v>
      </c>
      <c r="F136" s="109" t="s">
        <v>12</v>
      </c>
    </row>
    <row r="137" spans="2:6" ht="12.5">
      <c r="B137" s="34">
        <v>0.67601851851851846</v>
      </c>
      <c r="C137" s="107">
        <v>277</v>
      </c>
      <c r="D137" s="108" t="s">
        <v>82</v>
      </c>
      <c r="E137" s="108">
        <v>6055.22</v>
      </c>
      <c r="F137" s="109" t="s">
        <v>12</v>
      </c>
    </row>
    <row r="138" spans="2:6" ht="12.5">
      <c r="B138" s="34">
        <v>0.67833333333333334</v>
      </c>
      <c r="C138" s="107">
        <v>291</v>
      </c>
      <c r="D138" s="108" t="s">
        <v>98</v>
      </c>
      <c r="E138" s="108">
        <v>6372.9</v>
      </c>
      <c r="F138" s="109" t="s">
        <v>12</v>
      </c>
    </row>
    <row r="139" spans="2:6" ht="12.5">
      <c r="B139" s="34">
        <v>0.68043981481481486</v>
      </c>
      <c r="C139" s="107">
        <v>296</v>
      </c>
      <c r="D139" s="108" t="s">
        <v>98</v>
      </c>
      <c r="E139" s="108">
        <v>6482.4</v>
      </c>
      <c r="F139" s="109" t="s">
        <v>12</v>
      </c>
    </row>
    <row r="140" spans="2:6" ht="12.5">
      <c r="B140" s="34">
        <v>0.68252314814814818</v>
      </c>
      <c r="C140" s="107">
        <v>339</v>
      </c>
      <c r="D140" s="108" t="s">
        <v>98</v>
      </c>
      <c r="E140" s="108">
        <v>7424.0999999999995</v>
      </c>
      <c r="F140" s="109" t="s">
        <v>12</v>
      </c>
    </row>
    <row r="141" spans="2:6" ht="12.5">
      <c r="B141" s="34">
        <v>0.68577546296296299</v>
      </c>
      <c r="C141" s="107">
        <v>298</v>
      </c>
      <c r="D141" s="108" t="s">
        <v>98</v>
      </c>
      <c r="E141" s="108">
        <v>6526.2</v>
      </c>
      <c r="F141" s="109" t="s">
        <v>12</v>
      </c>
    </row>
    <row r="142" spans="2:6" ht="12.5">
      <c r="B142" s="34">
        <v>0.68864583333333329</v>
      </c>
      <c r="C142" s="107">
        <v>108</v>
      </c>
      <c r="D142" s="108" t="s">
        <v>95</v>
      </c>
      <c r="E142" s="108">
        <v>2367.36</v>
      </c>
      <c r="F142" s="109" t="s">
        <v>12</v>
      </c>
    </row>
    <row r="143" spans="2:6" ht="12.5">
      <c r="B143" s="34">
        <v>0.68864583333333329</v>
      </c>
      <c r="C143" s="107">
        <v>208</v>
      </c>
      <c r="D143" s="108" t="s">
        <v>95</v>
      </c>
      <c r="E143" s="108">
        <v>4559.3600000000006</v>
      </c>
      <c r="F143" s="109" t="s">
        <v>12</v>
      </c>
    </row>
    <row r="144" spans="2:6" ht="12.5">
      <c r="B144" s="34">
        <v>0.69003472222222217</v>
      </c>
      <c r="C144" s="107">
        <v>333</v>
      </c>
      <c r="D144" s="108" t="s">
        <v>95</v>
      </c>
      <c r="E144" s="108">
        <v>7299.3600000000006</v>
      </c>
      <c r="F144" s="109" t="s">
        <v>12</v>
      </c>
    </row>
    <row r="145" spans="2:6" ht="12.5">
      <c r="B145" s="34">
        <v>0.69269675925925922</v>
      </c>
      <c r="C145" s="107">
        <v>8</v>
      </c>
      <c r="D145" s="108" t="s">
        <v>98</v>
      </c>
      <c r="E145" s="108">
        <v>175.2</v>
      </c>
      <c r="F145" s="109" t="s">
        <v>12</v>
      </c>
    </row>
    <row r="146" spans="2:6" ht="12.5">
      <c r="B146" s="34">
        <v>0.69269675925925922</v>
      </c>
      <c r="C146" s="107">
        <v>301</v>
      </c>
      <c r="D146" s="108" t="s">
        <v>98</v>
      </c>
      <c r="E146" s="108">
        <v>6591.9</v>
      </c>
      <c r="F146" s="109" t="s">
        <v>12</v>
      </c>
    </row>
    <row r="147" spans="2:6" ht="12.5">
      <c r="B147" s="34">
        <v>0.69604166666666667</v>
      </c>
      <c r="C147" s="107">
        <v>299</v>
      </c>
      <c r="D147" s="108" t="s">
        <v>97</v>
      </c>
      <c r="E147" s="108">
        <v>6560.06</v>
      </c>
      <c r="F147" s="109" t="s">
        <v>12</v>
      </c>
    </row>
    <row r="148" spans="2:6" ht="12.5">
      <c r="B148" s="34">
        <v>0.69930555555555551</v>
      </c>
      <c r="C148" s="107">
        <v>327</v>
      </c>
      <c r="D148" s="108" t="s">
        <v>95</v>
      </c>
      <c r="E148" s="108">
        <v>7167.84</v>
      </c>
      <c r="F148" s="109" t="s">
        <v>12</v>
      </c>
    </row>
    <row r="149" spans="2:6" ht="12.5">
      <c r="B149" s="34">
        <v>0.70052083333333337</v>
      </c>
      <c r="C149" s="107">
        <v>10</v>
      </c>
      <c r="D149" s="108" t="s">
        <v>95</v>
      </c>
      <c r="E149" s="108">
        <v>219.20000000000002</v>
      </c>
      <c r="F149" s="109" t="s">
        <v>12</v>
      </c>
    </row>
    <row r="150" spans="2:6" ht="12.5">
      <c r="B150" s="34">
        <v>0.70121527777777781</v>
      </c>
      <c r="C150" s="107">
        <v>288</v>
      </c>
      <c r="D150" s="108" t="s">
        <v>95</v>
      </c>
      <c r="E150" s="108">
        <v>6312.9600000000009</v>
      </c>
      <c r="F150" s="109" t="s">
        <v>12</v>
      </c>
    </row>
    <row r="151" spans="2:6" ht="12.5">
      <c r="B151" s="34">
        <v>0.70329861111111114</v>
      </c>
      <c r="C151" s="107">
        <v>278</v>
      </c>
      <c r="D151" s="108" t="s">
        <v>95</v>
      </c>
      <c r="E151" s="108">
        <v>6093.76</v>
      </c>
      <c r="F151" s="109" t="s">
        <v>12</v>
      </c>
    </row>
    <row r="152" spans="2:6" ht="12.5">
      <c r="B152" s="34">
        <v>0.7058564814814815</v>
      </c>
      <c r="C152" s="107">
        <v>70</v>
      </c>
      <c r="D152" s="108" t="s">
        <v>98</v>
      </c>
      <c r="E152" s="108">
        <v>1533</v>
      </c>
      <c r="F152" s="109" t="s">
        <v>12</v>
      </c>
    </row>
    <row r="153" spans="2:6" ht="12.5">
      <c r="B153" s="34">
        <v>0.7058564814814815</v>
      </c>
      <c r="C153" s="107">
        <v>215</v>
      </c>
      <c r="D153" s="108" t="s">
        <v>98</v>
      </c>
      <c r="E153" s="108">
        <v>4708.5</v>
      </c>
      <c r="F153" s="109" t="s">
        <v>12</v>
      </c>
    </row>
    <row r="154" spans="2:6" ht="12.5">
      <c r="B154" s="34">
        <v>0.70920138888888884</v>
      </c>
      <c r="C154" s="107">
        <v>269</v>
      </c>
      <c r="D154" s="108" t="s">
        <v>81</v>
      </c>
      <c r="E154" s="108">
        <v>5885.7199999999993</v>
      </c>
      <c r="F154" s="109" t="s">
        <v>12</v>
      </c>
    </row>
    <row r="155" spans="2:6" ht="12.5">
      <c r="B155" s="34">
        <v>0.70920138888888884</v>
      </c>
      <c r="C155" s="107">
        <v>31</v>
      </c>
      <c r="D155" s="108" t="s">
        <v>81</v>
      </c>
      <c r="E155" s="108">
        <v>678.28</v>
      </c>
      <c r="F155" s="109" t="s">
        <v>12</v>
      </c>
    </row>
    <row r="156" spans="2:6" ht="12.5">
      <c r="B156" s="34">
        <v>0.71436342592592594</v>
      </c>
      <c r="C156" s="107">
        <v>87</v>
      </c>
      <c r="D156" s="108" t="s">
        <v>98</v>
      </c>
      <c r="E156" s="108">
        <v>1905.3</v>
      </c>
      <c r="F156" s="109" t="s">
        <v>12</v>
      </c>
    </row>
    <row r="157" spans="2:6" ht="12.5">
      <c r="B157" s="34">
        <v>0.71436342592592594</v>
      </c>
      <c r="C157" s="107">
        <v>471</v>
      </c>
      <c r="D157" s="108" t="s">
        <v>98</v>
      </c>
      <c r="E157" s="108">
        <v>10314.9</v>
      </c>
      <c r="F157" s="109" t="s">
        <v>12</v>
      </c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DE422-7FF8-4D27-88CF-D3271B3194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6</v>
      </c>
      <c r="C15" s="59">
        <f>SUMIF(F20:F5000,F15,C20:C5000)</f>
        <v>29896</v>
      </c>
      <c r="D15" s="60">
        <f>E15/C15</f>
        <v>21.774949826063679</v>
      </c>
      <c r="E15" s="60">
        <f>SUMIF(F20:F5000,F15,E20:E5000)</f>
        <v>650983.89999999979</v>
      </c>
      <c r="F15" s="61" t="s">
        <v>12</v>
      </c>
    </row>
    <row r="16" spans="2:10">
      <c r="B16" s="26">
        <v>4587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7851851851851853</v>
      </c>
      <c r="C20" s="107">
        <v>276</v>
      </c>
      <c r="D20" s="108" t="s">
        <v>81</v>
      </c>
      <c r="E20" s="108">
        <v>6038.8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7853009259259257</v>
      </c>
      <c r="C21" s="107">
        <v>301</v>
      </c>
      <c r="D21" s="108" t="s">
        <v>82</v>
      </c>
      <c r="E21" s="108">
        <v>6579.86</v>
      </c>
      <c r="F21" s="109" t="s">
        <v>12</v>
      </c>
    </row>
    <row r="22" spans="2:12" ht="12.5">
      <c r="B22" s="34">
        <v>0.37853009259259257</v>
      </c>
      <c r="C22" s="107">
        <v>429</v>
      </c>
      <c r="D22" s="108" t="s">
        <v>83</v>
      </c>
      <c r="E22" s="108">
        <v>9360.7800000000007</v>
      </c>
      <c r="F22" s="109" t="s">
        <v>12</v>
      </c>
    </row>
    <row r="23" spans="2:12" ht="12.5">
      <c r="B23" s="34">
        <v>0.37853009259259257</v>
      </c>
      <c r="C23" s="107">
        <v>316</v>
      </c>
      <c r="D23" s="108" t="s">
        <v>83</v>
      </c>
      <c r="E23" s="108">
        <v>6895.12</v>
      </c>
      <c r="F23" s="109" t="s">
        <v>12</v>
      </c>
    </row>
    <row r="24" spans="2:12" ht="12.5">
      <c r="B24" s="34">
        <v>0.38037037037037036</v>
      </c>
      <c r="C24" s="107">
        <v>273</v>
      </c>
      <c r="D24" s="108" t="s">
        <v>84</v>
      </c>
      <c r="E24" s="108">
        <v>5891.3399999999992</v>
      </c>
      <c r="F24" s="109" t="s">
        <v>12</v>
      </c>
    </row>
    <row r="25" spans="2:12" ht="12.5">
      <c r="B25" s="34">
        <v>0.3825925925925926</v>
      </c>
      <c r="C25" s="107">
        <v>324</v>
      </c>
      <c r="D25" s="108" t="s">
        <v>85</v>
      </c>
      <c r="E25" s="108">
        <v>6940.0800000000008</v>
      </c>
      <c r="F25" s="109" t="s">
        <v>12</v>
      </c>
    </row>
    <row r="26" spans="2:12" ht="12.5">
      <c r="B26" s="34">
        <v>0.38475694444444447</v>
      </c>
      <c r="C26" s="107">
        <v>307</v>
      </c>
      <c r="D26" s="108" t="s">
        <v>86</v>
      </c>
      <c r="E26" s="108">
        <v>6686.46</v>
      </c>
      <c r="F26" s="109" t="s">
        <v>12</v>
      </c>
    </row>
    <row r="27" spans="2:12" ht="12.5">
      <c r="B27" s="34">
        <v>0.38630787037037034</v>
      </c>
      <c r="C27" s="107">
        <v>317</v>
      </c>
      <c r="D27" s="108" t="s">
        <v>87</v>
      </c>
      <c r="E27" s="108">
        <v>6878.9</v>
      </c>
      <c r="F27" s="109" t="s">
        <v>12</v>
      </c>
    </row>
    <row r="28" spans="2:12" ht="12.5">
      <c r="B28" s="34">
        <v>0.38877314814814817</v>
      </c>
      <c r="C28" s="107">
        <v>12</v>
      </c>
      <c r="D28" s="108" t="s">
        <v>88</v>
      </c>
      <c r="E28" s="108">
        <v>259.92</v>
      </c>
      <c r="F28" s="109" t="s">
        <v>12</v>
      </c>
    </row>
    <row r="29" spans="2:12" ht="12.5">
      <c r="B29" s="34">
        <v>0.38947916666666665</v>
      </c>
      <c r="C29" s="107">
        <v>310</v>
      </c>
      <c r="D29" s="108" t="s">
        <v>87</v>
      </c>
      <c r="E29" s="108">
        <v>6727</v>
      </c>
      <c r="F29" s="109" t="s">
        <v>12</v>
      </c>
    </row>
    <row r="30" spans="2:12" ht="12.5">
      <c r="B30" s="34">
        <v>0.39428240740740739</v>
      </c>
      <c r="C30" s="107">
        <v>338</v>
      </c>
      <c r="D30" s="108" t="s">
        <v>89</v>
      </c>
      <c r="E30" s="108">
        <v>7368.4000000000005</v>
      </c>
      <c r="F30" s="109" t="s">
        <v>12</v>
      </c>
    </row>
    <row r="31" spans="2:12" ht="12.5">
      <c r="B31" s="34">
        <v>0.39524305555555556</v>
      </c>
      <c r="C31" s="107">
        <v>274</v>
      </c>
      <c r="D31" s="108" t="s">
        <v>87</v>
      </c>
      <c r="E31" s="108">
        <v>5945.8</v>
      </c>
      <c r="F31" s="109" t="s">
        <v>12</v>
      </c>
    </row>
    <row r="32" spans="2:12" ht="12.5">
      <c r="B32" s="34">
        <v>0.39984953703703702</v>
      </c>
      <c r="C32" s="107">
        <v>296</v>
      </c>
      <c r="D32" s="108" t="s">
        <v>89</v>
      </c>
      <c r="E32" s="108">
        <v>6452.8</v>
      </c>
      <c r="F32" s="109" t="s">
        <v>12</v>
      </c>
    </row>
    <row r="33" spans="2:6" ht="12.5">
      <c r="B33" s="34">
        <v>0.40148148148148149</v>
      </c>
      <c r="C33" s="107">
        <v>320</v>
      </c>
      <c r="D33" s="108" t="s">
        <v>87</v>
      </c>
      <c r="E33" s="108">
        <v>6944</v>
      </c>
      <c r="F33" s="109" t="s">
        <v>12</v>
      </c>
    </row>
    <row r="34" spans="2:6" ht="12.5">
      <c r="B34" s="34">
        <v>0.40609953703703705</v>
      </c>
      <c r="C34" s="107">
        <v>280</v>
      </c>
      <c r="D34" s="108" t="s">
        <v>90</v>
      </c>
      <c r="E34" s="108">
        <v>6053.6</v>
      </c>
      <c r="F34" s="109" t="s">
        <v>12</v>
      </c>
    </row>
    <row r="35" spans="2:6" ht="12.5">
      <c r="B35" s="34">
        <v>0.40949074074074077</v>
      </c>
      <c r="C35" s="107">
        <v>16</v>
      </c>
      <c r="D35" s="108" t="s">
        <v>90</v>
      </c>
      <c r="E35" s="108">
        <v>345.92</v>
      </c>
      <c r="F35" s="109" t="s">
        <v>12</v>
      </c>
    </row>
    <row r="36" spans="2:6" ht="12.5">
      <c r="B36" s="34">
        <v>0.41032407407407406</v>
      </c>
      <c r="C36" s="107">
        <v>317</v>
      </c>
      <c r="D36" s="108" t="s">
        <v>90</v>
      </c>
      <c r="E36" s="108">
        <v>6853.54</v>
      </c>
      <c r="F36" s="109" t="s">
        <v>12</v>
      </c>
    </row>
    <row r="37" spans="2:6" ht="12.5">
      <c r="B37" s="34">
        <v>0.41526620370370371</v>
      </c>
      <c r="C37" s="107">
        <v>100</v>
      </c>
      <c r="D37" s="108" t="s">
        <v>91</v>
      </c>
      <c r="E37" s="108">
        <v>2164</v>
      </c>
      <c r="F37" s="109" t="s">
        <v>12</v>
      </c>
    </row>
    <row r="38" spans="2:6" ht="12.5">
      <c r="B38" s="34">
        <v>0.41651620370370368</v>
      </c>
      <c r="C38" s="107">
        <v>324</v>
      </c>
      <c r="D38" s="108" t="s">
        <v>92</v>
      </c>
      <c r="E38" s="108">
        <v>7024.32</v>
      </c>
      <c r="F38" s="109" t="s">
        <v>12</v>
      </c>
    </row>
    <row r="39" spans="2:6" ht="12.5">
      <c r="B39" s="34">
        <v>0.41684027777777777</v>
      </c>
      <c r="C39" s="107">
        <v>93</v>
      </c>
      <c r="D39" s="108" t="s">
        <v>91</v>
      </c>
      <c r="E39" s="108">
        <v>2012.52</v>
      </c>
      <c r="F39" s="109" t="s">
        <v>12</v>
      </c>
    </row>
    <row r="40" spans="2:6" ht="12.5">
      <c r="B40" s="34">
        <v>0.41880787037037037</v>
      </c>
      <c r="C40" s="107">
        <v>322</v>
      </c>
      <c r="D40" s="108" t="s">
        <v>87</v>
      </c>
      <c r="E40" s="108">
        <v>6987.4</v>
      </c>
      <c r="F40" s="109" t="s">
        <v>12</v>
      </c>
    </row>
    <row r="41" spans="2:6" ht="12.5">
      <c r="B41" s="34">
        <v>0.42466435185185186</v>
      </c>
      <c r="C41" s="107">
        <v>295</v>
      </c>
      <c r="D41" s="108" t="s">
        <v>93</v>
      </c>
      <c r="E41" s="108">
        <v>6413.2999999999993</v>
      </c>
      <c r="F41" s="109" t="s">
        <v>12</v>
      </c>
    </row>
    <row r="42" spans="2:6" ht="12.5">
      <c r="B42" s="34">
        <v>0.4284722222222222</v>
      </c>
      <c r="C42" s="107">
        <v>281</v>
      </c>
      <c r="D42" s="108" t="s">
        <v>89</v>
      </c>
      <c r="E42" s="108">
        <v>6125.8</v>
      </c>
      <c r="F42" s="109" t="s">
        <v>12</v>
      </c>
    </row>
    <row r="43" spans="2:6" ht="12.5">
      <c r="B43" s="34">
        <v>0.43136574074074074</v>
      </c>
      <c r="C43" s="107">
        <v>198</v>
      </c>
      <c r="D43" s="108" t="s">
        <v>86</v>
      </c>
      <c r="E43" s="108">
        <v>4312.4400000000005</v>
      </c>
      <c r="F43" s="109" t="s">
        <v>12</v>
      </c>
    </row>
    <row r="44" spans="2:6" ht="12.5">
      <c r="B44" s="34">
        <v>0.43136574074074074</v>
      </c>
      <c r="C44" s="107">
        <v>79</v>
      </c>
      <c r="D44" s="108" t="s">
        <v>86</v>
      </c>
      <c r="E44" s="108">
        <v>1720.6200000000001</v>
      </c>
      <c r="F44" s="109" t="s">
        <v>12</v>
      </c>
    </row>
    <row r="45" spans="2:6" ht="12.5">
      <c r="B45" s="34">
        <v>0.43599537037037039</v>
      </c>
      <c r="C45" s="107">
        <v>338</v>
      </c>
      <c r="D45" s="108" t="s">
        <v>86</v>
      </c>
      <c r="E45" s="108">
        <v>7361.64</v>
      </c>
      <c r="F45" s="109" t="s">
        <v>12</v>
      </c>
    </row>
    <row r="46" spans="2:6" ht="12.5">
      <c r="B46" s="34">
        <v>0.44113425925925925</v>
      </c>
      <c r="C46" s="107">
        <v>289</v>
      </c>
      <c r="D46" s="108" t="s">
        <v>83</v>
      </c>
      <c r="E46" s="108">
        <v>6305.9800000000005</v>
      </c>
      <c r="F46" s="109" t="s">
        <v>12</v>
      </c>
    </row>
    <row r="47" spans="2:6" ht="12.5">
      <c r="B47" s="34">
        <v>0.44396990740740738</v>
      </c>
      <c r="C47" s="107">
        <v>81</v>
      </c>
      <c r="D47" s="108" t="s">
        <v>83</v>
      </c>
      <c r="E47" s="108">
        <v>1767.42</v>
      </c>
      <c r="F47" s="109" t="s">
        <v>12</v>
      </c>
    </row>
    <row r="48" spans="2:6" ht="12.5">
      <c r="B48" s="34">
        <v>0.44435185185185183</v>
      </c>
      <c r="C48" s="107">
        <v>311</v>
      </c>
      <c r="D48" s="108" t="s">
        <v>94</v>
      </c>
      <c r="E48" s="108">
        <v>6792.24</v>
      </c>
      <c r="F48" s="109" t="s">
        <v>12</v>
      </c>
    </row>
    <row r="49" spans="2:6" ht="12.5">
      <c r="B49" s="34">
        <v>0.45086805555555554</v>
      </c>
      <c r="C49" s="107">
        <v>284</v>
      </c>
      <c r="D49" s="108" t="s">
        <v>95</v>
      </c>
      <c r="E49" s="108">
        <v>6225.2800000000007</v>
      </c>
      <c r="F49" s="109" t="s">
        <v>12</v>
      </c>
    </row>
    <row r="50" spans="2:6" ht="12.5">
      <c r="B50" s="34">
        <v>0.45262731481481483</v>
      </c>
      <c r="C50" s="107">
        <v>79</v>
      </c>
      <c r="D50" s="108" t="s">
        <v>51</v>
      </c>
      <c r="E50" s="108">
        <v>1734.8400000000001</v>
      </c>
      <c r="F50" s="109" t="s">
        <v>12</v>
      </c>
    </row>
    <row r="51" spans="2:6" ht="12.5">
      <c r="B51" s="34">
        <v>0.45306712962962964</v>
      </c>
      <c r="C51" s="107">
        <v>249</v>
      </c>
      <c r="D51" s="108" t="s">
        <v>51</v>
      </c>
      <c r="E51" s="108">
        <v>5468.04</v>
      </c>
      <c r="F51" s="109" t="s">
        <v>12</v>
      </c>
    </row>
    <row r="52" spans="2:6" ht="12.5">
      <c r="B52" s="34">
        <v>0.45729166666666665</v>
      </c>
      <c r="C52" s="107">
        <v>305</v>
      </c>
      <c r="D52" s="108" t="s">
        <v>95</v>
      </c>
      <c r="E52" s="108">
        <v>6685.6</v>
      </c>
      <c r="F52" s="109" t="s">
        <v>12</v>
      </c>
    </row>
    <row r="53" spans="2:6" ht="12.5">
      <c r="B53" s="34">
        <v>0.46151620370370372</v>
      </c>
      <c r="C53" s="107">
        <v>324</v>
      </c>
      <c r="D53" s="108" t="s">
        <v>83</v>
      </c>
      <c r="E53" s="108">
        <v>7069.68</v>
      </c>
      <c r="F53" s="109" t="s">
        <v>12</v>
      </c>
    </row>
    <row r="54" spans="2:6" ht="12.5">
      <c r="B54" s="34">
        <v>0.46659722222222222</v>
      </c>
      <c r="C54" s="107">
        <v>335</v>
      </c>
      <c r="D54" s="108" t="s">
        <v>83</v>
      </c>
      <c r="E54" s="108">
        <v>7309.7</v>
      </c>
      <c r="F54" s="109" t="s">
        <v>12</v>
      </c>
    </row>
    <row r="55" spans="2:6" ht="12.5">
      <c r="B55" s="34">
        <v>0.47050925925925924</v>
      </c>
      <c r="C55" s="107">
        <v>330</v>
      </c>
      <c r="D55" s="108" t="s">
        <v>86</v>
      </c>
      <c r="E55" s="108">
        <v>7187.4000000000005</v>
      </c>
      <c r="F55" s="109" t="s">
        <v>12</v>
      </c>
    </row>
    <row r="56" spans="2:6" ht="12.5">
      <c r="B56" s="34">
        <v>0.47501157407407407</v>
      </c>
      <c r="C56" s="107">
        <v>299</v>
      </c>
      <c r="D56" s="108" t="s">
        <v>96</v>
      </c>
      <c r="E56" s="108">
        <v>6506.2400000000007</v>
      </c>
      <c r="F56" s="109" t="s">
        <v>12</v>
      </c>
    </row>
    <row r="57" spans="2:6" ht="12.5">
      <c r="B57" s="34">
        <v>0.48255787037037035</v>
      </c>
      <c r="C57" s="107">
        <v>296</v>
      </c>
      <c r="D57" s="108" t="s">
        <v>83</v>
      </c>
      <c r="E57" s="108">
        <v>6458.72</v>
      </c>
      <c r="F57" s="109" t="s">
        <v>12</v>
      </c>
    </row>
    <row r="58" spans="2:6" ht="12.5">
      <c r="B58" s="34">
        <v>0.49197916666666669</v>
      </c>
      <c r="C58" s="107">
        <v>294</v>
      </c>
      <c r="D58" s="108" t="s">
        <v>51</v>
      </c>
      <c r="E58" s="108">
        <v>6456.2400000000007</v>
      </c>
      <c r="F58" s="109" t="s">
        <v>12</v>
      </c>
    </row>
    <row r="59" spans="2:6" ht="12.5">
      <c r="B59" s="34">
        <v>0.49297453703703703</v>
      </c>
      <c r="C59" s="107">
        <v>318</v>
      </c>
      <c r="D59" s="108" t="s">
        <v>51</v>
      </c>
      <c r="E59" s="108">
        <v>6983.2800000000007</v>
      </c>
      <c r="F59" s="109" t="s">
        <v>12</v>
      </c>
    </row>
    <row r="60" spans="2:6" ht="12.5">
      <c r="B60" s="34">
        <v>0.50009259259259264</v>
      </c>
      <c r="C60" s="107">
        <v>315</v>
      </c>
      <c r="D60" s="108" t="s">
        <v>48</v>
      </c>
      <c r="E60" s="108">
        <v>6936.3</v>
      </c>
      <c r="F60" s="109" t="s">
        <v>12</v>
      </c>
    </row>
    <row r="61" spans="2:6" ht="12.5">
      <c r="B61" s="34">
        <v>0.50152777777777779</v>
      </c>
      <c r="C61" s="107">
        <v>273</v>
      </c>
      <c r="D61" s="108" t="s">
        <v>52</v>
      </c>
      <c r="E61" s="108">
        <v>6022.3799999999992</v>
      </c>
      <c r="F61" s="109" t="s">
        <v>12</v>
      </c>
    </row>
    <row r="62" spans="2:6" ht="12.5">
      <c r="B62" s="34">
        <v>0.51011574074074073</v>
      </c>
      <c r="C62" s="107">
        <v>333</v>
      </c>
      <c r="D62" s="108" t="s">
        <v>50</v>
      </c>
      <c r="E62" s="108">
        <v>7319.34</v>
      </c>
      <c r="F62" s="109" t="s">
        <v>12</v>
      </c>
    </row>
    <row r="63" spans="2:6" ht="12.5">
      <c r="B63" s="34">
        <v>0.51299768518518518</v>
      </c>
      <c r="C63" s="107">
        <v>315</v>
      </c>
      <c r="D63" s="108" t="s">
        <v>51</v>
      </c>
      <c r="E63" s="108">
        <v>6917.4000000000005</v>
      </c>
      <c r="F63" s="109" t="s">
        <v>12</v>
      </c>
    </row>
    <row r="64" spans="2:6" ht="12.5">
      <c r="B64" s="34">
        <v>0.52214120370370365</v>
      </c>
      <c r="C64" s="107">
        <v>339</v>
      </c>
      <c r="D64" s="108" t="s">
        <v>95</v>
      </c>
      <c r="E64" s="108">
        <v>7430.880000000001</v>
      </c>
      <c r="F64" s="109" t="s">
        <v>12</v>
      </c>
    </row>
    <row r="65" spans="2:6" ht="12.5">
      <c r="B65" s="34">
        <v>0.52479166666666666</v>
      </c>
      <c r="C65" s="107">
        <v>324</v>
      </c>
      <c r="D65" s="108" t="s">
        <v>97</v>
      </c>
      <c r="E65" s="108">
        <v>7108.56</v>
      </c>
      <c r="F65" s="109" t="s">
        <v>12</v>
      </c>
    </row>
    <row r="66" spans="2:6" ht="12.5">
      <c r="B66" s="34">
        <v>0.53175925925925926</v>
      </c>
      <c r="C66" s="107">
        <v>339</v>
      </c>
      <c r="D66" s="108" t="s">
        <v>50</v>
      </c>
      <c r="E66" s="108">
        <v>7451.22</v>
      </c>
      <c r="F66" s="109" t="s">
        <v>12</v>
      </c>
    </row>
    <row r="67" spans="2:6" ht="12.5">
      <c r="B67" s="34">
        <v>0.53817129629629634</v>
      </c>
      <c r="C67" s="107">
        <v>336</v>
      </c>
      <c r="D67" s="108" t="s">
        <v>95</v>
      </c>
      <c r="E67" s="108">
        <v>7365.1200000000008</v>
      </c>
      <c r="F67" s="109" t="s">
        <v>12</v>
      </c>
    </row>
    <row r="68" spans="2:6" ht="12.5">
      <c r="B68" s="34">
        <v>0.54178240740740746</v>
      </c>
      <c r="C68" s="107">
        <v>317</v>
      </c>
      <c r="D68" s="108" t="s">
        <v>98</v>
      </c>
      <c r="E68" s="108">
        <v>6942.2999999999993</v>
      </c>
      <c r="F68" s="109" t="s">
        <v>12</v>
      </c>
    </row>
    <row r="69" spans="2:6" ht="12.5">
      <c r="B69" s="34">
        <v>0.55023148148148149</v>
      </c>
      <c r="C69" s="107">
        <v>330</v>
      </c>
      <c r="D69" s="108" t="s">
        <v>81</v>
      </c>
      <c r="E69" s="108">
        <v>7220.4</v>
      </c>
      <c r="F69" s="109" t="s">
        <v>12</v>
      </c>
    </row>
    <row r="70" spans="2:6" ht="12.5">
      <c r="B70" s="34">
        <v>0.5540856481481482</v>
      </c>
      <c r="C70" s="107">
        <v>313</v>
      </c>
      <c r="D70" s="108" t="s">
        <v>98</v>
      </c>
      <c r="E70" s="108">
        <v>6854.7</v>
      </c>
      <c r="F70" s="109" t="s">
        <v>12</v>
      </c>
    </row>
    <row r="71" spans="2:6" ht="12.5">
      <c r="B71" s="34">
        <v>0.55964120370370374</v>
      </c>
      <c r="C71" s="107">
        <v>289</v>
      </c>
      <c r="D71" s="108" t="s">
        <v>81</v>
      </c>
      <c r="E71" s="108">
        <v>6323.32</v>
      </c>
      <c r="F71" s="109" t="s">
        <v>12</v>
      </c>
    </row>
    <row r="72" spans="2:6" ht="12.5">
      <c r="B72" s="34">
        <v>0.56335648148148143</v>
      </c>
      <c r="C72" s="107">
        <v>279</v>
      </c>
      <c r="D72" s="108" t="s">
        <v>87</v>
      </c>
      <c r="E72" s="108">
        <v>6054.3</v>
      </c>
      <c r="F72" s="109" t="s">
        <v>12</v>
      </c>
    </row>
    <row r="73" spans="2:6" ht="12.5">
      <c r="B73" s="34">
        <v>0.56335648148148143</v>
      </c>
      <c r="C73" s="107">
        <v>100</v>
      </c>
      <c r="D73" s="108" t="s">
        <v>92</v>
      </c>
      <c r="E73" s="108">
        <v>2168</v>
      </c>
      <c r="F73" s="109" t="s">
        <v>12</v>
      </c>
    </row>
    <row r="74" spans="2:6" ht="12.5">
      <c r="B74" s="34">
        <v>0.56335648148148143</v>
      </c>
      <c r="C74" s="107">
        <v>100</v>
      </c>
      <c r="D74" s="108" t="s">
        <v>92</v>
      </c>
      <c r="E74" s="108">
        <v>2168</v>
      </c>
      <c r="F74" s="109" t="s">
        <v>12</v>
      </c>
    </row>
    <row r="75" spans="2:6" ht="12.5">
      <c r="B75" s="34">
        <v>0.56335648148148143</v>
      </c>
      <c r="C75" s="107">
        <v>24</v>
      </c>
      <c r="D75" s="108" t="s">
        <v>92</v>
      </c>
      <c r="E75" s="108">
        <v>520.31999999999994</v>
      </c>
      <c r="F75" s="109" t="s">
        <v>12</v>
      </c>
    </row>
    <row r="76" spans="2:6" ht="12.5">
      <c r="B76" s="34">
        <v>0.56336805555555558</v>
      </c>
      <c r="C76" s="107">
        <v>176</v>
      </c>
      <c r="D76" s="108" t="s">
        <v>92</v>
      </c>
      <c r="E76" s="108">
        <v>3815.68</v>
      </c>
      <c r="F76" s="109" t="s">
        <v>12</v>
      </c>
    </row>
    <row r="77" spans="2:6" ht="12.5">
      <c r="B77" s="34">
        <v>0.56336805555555558</v>
      </c>
      <c r="C77" s="107">
        <v>200</v>
      </c>
      <c r="D77" s="108" t="s">
        <v>92</v>
      </c>
      <c r="E77" s="108">
        <v>4336</v>
      </c>
      <c r="F77" s="109" t="s">
        <v>12</v>
      </c>
    </row>
    <row r="78" spans="2:6" ht="12.5">
      <c r="B78" s="34">
        <v>0.56336805555555558</v>
      </c>
      <c r="C78" s="107">
        <v>200</v>
      </c>
      <c r="D78" s="108" t="s">
        <v>92</v>
      </c>
      <c r="E78" s="108">
        <v>4336</v>
      </c>
      <c r="F78" s="109" t="s">
        <v>12</v>
      </c>
    </row>
    <row r="79" spans="2:6" ht="12.5">
      <c r="B79" s="34">
        <v>0.56336805555555558</v>
      </c>
      <c r="C79" s="107">
        <v>200</v>
      </c>
      <c r="D79" s="108" t="s">
        <v>92</v>
      </c>
      <c r="E79" s="108">
        <v>4336</v>
      </c>
      <c r="F79" s="109" t="s">
        <v>12</v>
      </c>
    </row>
    <row r="80" spans="2:6" ht="12.5">
      <c r="B80" s="34">
        <v>0.56336805555555558</v>
      </c>
      <c r="C80" s="107">
        <v>7</v>
      </c>
      <c r="D80" s="108" t="s">
        <v>92</v>
      </c>
      <c r="E80" s="108">
        <v>151.76</v>
      </c>
      <c r="F80" s="109" t="s">
        <v>12</v>
      </c>
    </row>
    <row r="81" spans="2:6" ht="12.5">
      <c r="B81" s="34">
        <v>0.56361111111111106</v>
      </c>
      <c r="C81" s="107">
        <v>193</v>
      </c>
      <c r="D81" s="108" t="s">
        <v>92</v>
      </c>
      <c r="E81" s="108">
        <v>4184.24</v>
      </c>
      <c r="F81" s="109" t="s">
        <v>12</v>
      </c>
    </row>
    <row r="82" spans="2:6" ht="12.5">
      <c r="B82" s="34">
        <v>0.56989583333333338</v>
      </c>
      <c r="C82" s="107">
        <v>340</v>
      </c>
      <c r="D82" s="108" t="s">
        <v>89</v>
      </c>
      <c r="E82" s="108">
        <v>7412</v>
      </c>
      <c r="F82" s="109" t="s">
        <v>12</v>
      </c>
    </row>
    <row r="83" spans="2:6" ht="12.5">
      <c r="B83" s="34">
        <v>0.58282407407407411</v>
      </c>
      <c r="C83" s="107">
        <v>74</v>
      </c>
      <c r="D83" s="108" t="s">
        <v>94</v>
      </c>
      <c r="E83" s="108">
        <v>1616.16</v>
      </c>
      <c r="F83" s="109" t="s">
        <v>12</v>
      </c>
    </row>
    <row r="84" spans="2:6" ht="12.5">
      <c r="B84" s="34">
        <v>0.58328703703703699</v>
      </c>
      <c r="C84" s="107">
        <v>308</v>
      </c>
      <c r="D84" s="108" t="s">
        <v>83</v>
      </c>
      <c r="E84" s="108">
        <v>6720.56</v>
      </c>
      <c r="F84" s="109" t="s">
        <v>12</v>
      </c>
    </row>
    <row r="85" spans="2:6" ht="12.5">
      <c r="B85" s="34">
        <v>0.58328703703703699</v>
      </c>
      <c r="C85" s="107">
        <v>315</v>
      </c>
      <c r="D85" s="108" t="s">
        <v>83</v>
      </c>
      <c r="E85" s="108">
        <v>6873.3</v>
      </c>
      <c r="F85" s="109" t="s">
        <v>12</v>
      </c>
    </row>
    <row r="86" spans="2:6" ht="12.5">
      <c r="B86" s="34">
        <v>0.58723379629629635</v>
      </c>
      <c r="C86" s="107">
        <v>306</v>
      </c>
      <c r="D86" s="108" t="s">
        <v>89</v>
      </c>
      <c r="E86" s="108">
        <v>6670.8</v>
      </c>
      <c r="F86" s="109" t="s">
        <v>12</v>
      </c>
    </row>
    <row r="87" spans="2:6" ht="12.5">
      <c r="B87" s="34">
        <v>0.60001157407407413</v>
      </c>
      <c r="C87" s="107">
        <v>317</v>
      </c>
      <c r="D87" s="108" t="s">
        <v>95</v>
      </c>
      <c r="E87" s="108">
        <v>6948.64</v>
      </c>
      <c r="F87" s="109" t="s">
        <v>12</v>
      </c>
    </row>
    <row r="88" spans="2:6" ht="12.5">
      <c r="B88" s="34">
        <v>0.60001157407407413</v>
      </c>
      <c r="C88" s="107">
        <v>325</v>
      </c>
      <c r="D88" s="108" t="s">
        <v>95</v>
      </c>
      <c r="E88" s="108">
        <v>7124.0000000000009</v>
      </c>
      <c r="F88" s="109" t="s">
        <v>12</v>
      </c>
    </row>
    <row r="89" spans="2:6" ht="12.5">
      <c r="B89" s="34">
        <v>0.60039351851851852</v>
      </c>
      <c r="C89" s="107">
        <v>339</v>
      </c>
      <c r="D89" s="108" t="s">
        <v>51</v>
      </c>
      <c r="E89" s="108">
        <v>7444.4400000000005</v>
      </c>
      <c r="F89" s="109" t="s">
        <v>12</v>
      </c>
    </row>
    <row r="90" spans="2:6" ht="12.5">
      <c r="B90" s="34">
        <v>0.60648148148148151</v>
      </c>
      <c r="C90" s="107">
        <v>204</v>
      </c>
      <c r="D90" s="108" t="s">
        <v>48</v>
      </c>
      <c r="E90" s="108">
        <v>4492.08</v>
      </c>
      <c r="F90" s="109" t="s">
        <v>12</v>
      </c>
    </row>
    <row r="91" spans="2:6" ht="12.5">
      <c r="B91" s="34">
        <v>0.6069444444444444</v>
      </c>
      <c r="C91" s="107">
        <v>90</v>
      </c>
      <c r="D91" s="108" t="s">
        <v>48</v>
      </c>
      <c r="E91" s="108">
        <v>1981.8</v>
      </c>
      <c r="F91" s="109" t="s">
        <v>12</v>
      </c>
    </row>
    <row r="92" spans="2:6" ht="12.5">
      <c r="B92" s="34">
        <v>0.60837962962962966</v>
      </c>
      <c r="C92" s="107">
        <v>63</v>
      </c>
      <c r="D92" s="108" t="s">
        <v>49</v>
      </c>
      <c r="E92" s="108">
        <v>1386</v>
      </c>
      <c r="F92" s="109" t="s">
        <v>12</v>
      </c>
    </row>
    <row r="93" spans="2:6" ht="12.5">
      <c r="B93" s="34">
        <v>0.60837962962962966</v>
      </c>
      <c r="C93" s="107">
        <v>238</v>
      </c>
      <c r="D93" s="108" t="s">
        <v>49</v>
      </c>
      <c r="E93" s="108">
        <v>5236</v>
      </c>
      <c r="F93" s="109" t="s">
        <v>12</v>
      </c>
    </row>
    <row r="94" spans="2:6" ht="12.5">
      <c r="B94" s="34">
        <v>0.60837962962962966</v>
      </c>
      <c r="C94" s="107">
        <v>196</v>
      </c>
      <c r="D94" s="108" t="s">
        <v>48</v>
      </c>
      <c r="E94" s="108">
        <v>4315.92</v>
      </c>
      <c r="F94" s="109" t="s">
        <v>12</v>
      </c>
    </row>
    <row r="95" spans="2:6" ht="12.5">
      <c r="B95" s="34">
        <v>0.60837962962962966</v>
      </c>
      <c r="C95" s="107">
        <v>11</v>
      </c>
      <c r="D95" s="108" t="s">
        <v>48</v>
      </c>
      <c r="E95" s="108">
        <v>242.22</v>
      </c>
      <c r="F95" s="109" t="s">
        <v>12</v>
      </c>
    </row>
    <row r="96" spans="2:6" ht="12.5">
      <c r="B96" s="34">
        <v>0.61550925925925926</v>
      </c>
      <c r="C96" s="107">
        <v>321</v>
      </c>
      <c r="D96" s="108" t="s">
        <v>49</v>
      </c>
      <c r="E96" s="108">
        <v>7062</v>
      </c>
      <c r="F96" s="109" t="s">
        <v>12</v>
      </c>
    </row>
    <row r="97" spans="2:6" ht="12.5">
      <c r="B97" s="34">
        <v>0.63678240740740744</v>
      </c>
      <c r="C97" s="107">
        <v>676</v>
      </c>
      <c r="D97" s="108" t="s">
        <v>89</v>
      </c>
      <c r="E97" s="108">
        <v>14736.800000000001</v>
      </c>
      <c r="F97" s="109" t="s">
        <v>12</v>
      </c>
    </row>
    <row r="98" spans="2:6" ht="12.5">
      <c r="B98" s="34">
        <v>0.63678240740740744</v>
      </c>
      <c r="C98" s="107">
        <v>317</v>
      </c>
      <c r="D98" s="108" t="s">
        <v>89</v>
      </c>
      <c r="E98" s="108">
        <v>6910.6</v>
      </c>
      <c r="F98" s="109" t="s">
        <v>12</v>
      </c>
    </row>
    <row r="99" spans="2:6" ht="12.5">
      <c r="B99" s="34">
        <v>0.63678240740740744</v>
      </c>
      <c r="C99" s="107">
        <v>316</v>
      </c>
      <c r="D99" s="108" t="s">
        <v>89</v>
      </c>
      <c r="E99" s="108">
        <v>6888.8</v>
      </c>
      <c r="F99" s="109" t="s">
        <v>12</v>
      </c>
    </row>
    <row r="100" spans="2:6" ht="12.5">
      <c r="B100" s="34">
        <v>0.63678240740740744</v>
      </c>
      <c r="C100" s="107">
        <v>277</v>
      </c>
      <c r="D100" s="108" t="s">
        <v>89</v>
      </c>
      <c r="E100" s="108">
        <v>6038.6</v>
      </c>
      <c r="F100" s="109" t="s">
        <v>12</v>
      </c>
    </row>
    <row r="101" spans="2:6" ht="12.5">
      <c r="B101" s="34">
        <v>0.63678240740740744</v>
      </c>
      <c r="C101" s="107">
        <v>306</v>
      </c>
      <c r="D101" s="108" t="s">
        <v>89</v>
      </c>
      <c r="E101" s="108">
        <v>6670.8</v>
      </c>
      <c r="F101" s="109" t="s">
        <v>12</v>
      </c>
    </row>
    <row r="102" spans="2:6" ht="12.5">
      <c r="B102" s="34">
        <v>0.63681712962962966</v>
      </c>
      <c r="C102" s="107">
        <v>488</v>
      </c>
      <c r="D102" s="108" t="s">
        <v>86</v>
      </c>
      <c r="E102" s="108">
        <v>10628.640000000001</v>
      </c>
      <c r="F102" s="109" t="s">
        <v>12</v>
      </c>
    </row>
    <row r="103" spans="2:6" ht="12.5">
      <c r="B103" s="34">
        <v>0.64100694444444439</v>
      </c>
      <c r="C103" s="107">
        <v>316</v>
      </c>
      <c r="D103" s="108" t="s">
        <v>96</v>
      </c>
      <c r="E103" s="108">
        <v>6876.1600000000008</v>
      </c>
      <c r="F103" s="109" t="s">
        <v>12</v>
      </c>
    </row>
    <row r="104" spans="2:6" ht="12.5">
      <c r="B104" s="34">
        <v>0.64100694444444439</v>
      </c>
      <c r="C104" s="107">
        <v>200</v>
      </c>
      <c r="D104" s="108" t="s">
        <v>93</v>
      </c>
      <c r="E104" s="108">
        <v>4348</v>
      </c>
      <c r="F104" s="109" t="s">
        <v>12</v>
      </c>
    </row>
    <row r="105" spans="2:6" ht="12.5">
      <c r="B105" s="34">
        <v>0.64100694444444439</v>
      </c>
      <c r="C105" s="107">
        <v>200</v>
      </c>
      <c r="D105" s="108" t="s">
        <v>93</v>
      </c>
      <c r="E105" s="108">
        <v>4348</v>
      </c>
      <c r="F105" s="109" t="s">
        <v>12</v>
      </c>
    </row>
    <row r="106" spans="2:6" ht="12.5">
      <c r="B106" s="34">
        <v>0.64100694444444439</v>
      </c>
      <c r="C106" s="107">
        <v>200</v>
      </c>
      <c r="D106" s="108" t="s">
        <v>93</v>
      </c>
      <c r="E106" s="108">
        <v>4348</v>
      </c>
      <c r="F106" s="109" t="s">
        <v>12</v>
      </c>
    </row>
    <row r="107" spans="2:6" ht="12.5">
      <c r="B107" s="34">
        <v>0.64100694444444439</v>
      </c>
      <c r="C107" s="107">
        <v>200</v>
      </c>
      <c r="D107" s="108" t="s">
        <v>93</v>
      </c>
      <c r="E107" s="108">
        <v>4348</v>
      </c>
      <c r="F107" s="109" t="s">
        <v>12</v>
      </c>
    </row>
    <row r="108" spans="2:6" ht="12.5">
      <c r="B108" s="34">
        <v>0.66214120370370366</v>
      </c>
      <c r="C108" s="107">
        <v>820</v>
      </c>
      <c r="D108" s="108" t="s">
        <v>96</v>
      </c>
      <c r="E108" s="108">
        <v>17843.2</v>
      </c>
      <c r="F108" s="109" t="s">
        <v>12</v>
      </c>
    </row>
    <row r="109" spans="2:6" ht="12.5">
      <c r="B109" s="34">
        <v>0.66214120370370366</v>
      </c>
      <c r="C109" s="107">
        <v>150</v>
      </c>
      <c r="D109" s="108" t="s">
        <v>96</v>
      </c>
      <c r="E109" s="108">
        <v>3264.0000000000005</v>
      </c>
      <c r="F109" s="109" t="s">
        <v>12</v>
      </c>
    </row>
    <row r="110" spans="2:6" ht="12.5">
      <c r="B110" s="34">
        <v>0.66214120370370366</v>
      </c>
      <c r="C110" s="107">
        <v>339</v>
      </c>
      <c r="D110" s="108" t="s">
        <v>93</v>
      </c>
      <c r="E110" s="108">
        <v>7369.86</v>
      </c>
      <c r="F110" s="109" t="s">
        <v>12</v>
      </c>
    </row>
    <row r="111" spans="2:6" ht="12.5">
      <c r="B111" s="34">
        <v>0.66527777777777775</v>
      </c>
      <c r="C111" s="107">
        <v>226</v>
      </c>
      <c r="D111" s="108" t="s">
        <v>99</v>
      </c>
      <c r="E111" s="108">
        <v>4908.7199999999993</v>
      </c>
      <c r="F111" s="109" t="s">
        <v>12</v>
      </c>
    </row>
    <row r="112" spans="2:6" ht="12.5">
      <c r="B112" s="34">
        <v>0.66527777777777775</v>
      </c>
      <c r="C112" s="107">
        <v>62</v>
      </c>
      <c r="D112" s="108" t="s">
        <v>99</v>
      </c>
      <c r="E112" s="108">
        <v>1346.6399999999999</v>
      </c>
      <c r="F112" s="109" t="s">
        <v>12</v>
      </c>
    </row>
    <row r="113" spans="2:6" ht="12.5">
      <c r="B113" s="34">
        <v>0.66752314814814817</v>
      </c>
      <c r="C113" s="107">
        <v>100</v>
      </c>
      <c r="D113" s="108" t="s">
        <v>99</v>
      </c>
      <c r="E113" s="108">
        <v>2172</v>
      </c>
      <c r="F113" s="109" t="s">
        <v>12</v>
      </c>
    </row>
    <row r="114" spans="2:6" ht="12.5">
      <c r="B114" s="34">
        <v>0.66752314814814817</v>
      </c>
      <c r="C114" s="107">
        <v>206</v>
      </c>
      <c r="D114" s="108" t="s">
        <v>99</v>
      </c>
      <c r="E114" s="108">
        <v>4474.32</v>
      </c>
      <c r="F114" s="109" t="s">
        <v>12</v>
      </c>
    </row>
    <row r="115" spans="2:6" ht="12.5">
      <c r="B115" s="34">
        <v>0.67047453703703708</v>
      </c>
      <c r="C115" s="107">
        <v>24</v>
      </c>
      <c r="D115" s="108" t="s">
        <v>92</v>
      </c>
      <c r="E115" s="108">
        <v>520.31999999999994</v>
      </c>
      <c r="F115" s="109" t="s">
        <v>12</v>
      </c>
    </row>
    <row r="116" spans="2:6" ht="12.5">
      <c r="B116" s="34">
        <v>0.67160879629629633</v>
      </c>
      <c r="C116" s="107">
        <v>364</v>
      </c>
      <c r="D116" s="108" t="s">
        <v>92</v>
      </c>
      <c r="E116" s="108">
        <v>7891.5199999999995</v>
      </c>
      <c r="F116" s="109" t="s">
        <v>12</v>
      </c>
    </row>
    <row r="117" spans="2:6" ht="12.5">
      <c r="B117" s="34">
        <v>0.67160879629629633</v>
      </c>
      <c r="C117" s="107">
        <v>191</v>
      </c>
      <c r="D117" s="108" t="s">
        <v>92</v>
      </c>
      <c r="E117" s="108">
        <v>4140.88</v>
      </c>
      <c r="F117" s="109" t="s">
        <v>12</v>
      </c>
    </row>
    <row r="118" spans="2:6" ht="12.5">
      <c r="B118" s="34">
        <v>0.67476851851851849</v>
      </c>
      <c r="C118" s="107">
        <v>331</v>
      </c>
      <c r="D118" s="108" t="s">
        <v>92</v>
      </c>
      <c r="E118" s="108">
        <v>7176.08</v>
      </c>
      <c r="F118" s="109" t="s">
        <v>12</v>
      </c>
    </row>
    <row r="119" spans="2:6" ht="12.5">
      <c r="B119" s="34">
        <v>0.67986111111111114</v>
      </c>
      <c r="C119" s="107">
        <v>8</v>
      </c>
      <c r="D119" s="108" t="s">
        <v>93</v>
      </c>
      <c r="E119" s="108">
        <v>173.92</v>
      </c>
      <c r="F119" s="109" t="s">
        <v>12</v>
      </c>
    </row>
    <row r="120" spans="2:6" ht="12.5">
      <c r="B120" s="34">
        <v>0.68032407407407403</v>
      </c>
      <c r="C120" s="107">
        <v>353</v>
      </c>
      <c r="D120" s="108" t="s">
        <v>99</v>
      </c>
      <c r="E120" s="108">
        <v>7667.16</v>
      </c>
      <c r="F120" s="109" t="s">
        <v>12</v>
      </c>
    </row>
    <row r="121" spans="2:6" ht="12.5">
      <c r="B121" s="34">
        <v>0.68032407407407403</v>
      </c>
      <c r="C121" s="107">
        <v>340</v>
      </c>
      <c r="D121" s="108" t="s">
        <v>99</v>
      </c>
      <c r="E121" s="108">
        <v>7384.7999999999993</v>
      </c>
      <c r="F121" s="109" t="s">
        <v>12</v>
      </c>
    </row>
    <row r="122" spans="2:6" ht="12.5">
      <c r="B122" s="34">
        <v>0.68226851851851855</v>
      </c>
      <c r="C122" s="107">
        <v>308</v>
      </c>
      <c r="D122" s="108" t="s">
        <v>92</v>
      </c>
      <c r="E122" s="108">
        <v>6677.44</v>
      </c>
      <c r="F122" s="109" t="s">
        <v>12</v>
      </c>
    </row>
    <row r="123" spans="2:6" ht="12.5">
      <c r="B123" s="34">
        <v>0.68337962962962961</v>
      </c>
      <c r="C123" s="107">
        <v>316</v>
      </c>
      <c r="D123" s="108" t="s">
        <v>84</v>
      </c>
      <c r="E123" s="108">
        <v>6819.28</v>
      </c>
      <c r="F123" s="109" t="s">
        <v>12</v>
      </c>
    </row>
    <row r="124" spans="2:6" ht="12.5">
      <c r="B124" s="34">
        <v>0.69152777777777774</v>
      </c>
      <c r="C124" s="107">
        <v>683</v>
      </c>
      <c r="D124" s="108" t="s">
        <v>100</v>
      </c>
      <c r="E124" s="108">
        <v>14698.16</v>
      </c>
      <c r="F124" s="109" t="s">
        <v>12</v>
      </c>
    </row>
    <row r="125" spans="2:6" ht="12.5">
      <c r="B125" s="34">
        <v>0.69152777777777774</v>
      </c>
      <c r="C125" s="107">
        <v>315</v>
      </c>
      <c r="D125" s="108" t="s">
        <v>100</v>
      </c>
      <c r="E125" s="108">
        <v>6778.8</v>
      </c>
      <c r="F125" s="109" t="s">
        <v>12</v>
      </c>
    </row>
    <row r="126" spans="2:6" ht="12.5">
      <c r="B126" s="34">
        <v>0.69307870370370372</v>
      </c>
      <c r="C126" s="107">
        <v>164</v>
      </c>
      <c r="D126" s="108" t="s">
        <v>100</v>
      </c>
      <c r="E126" s="108">
        <v>3529.2799999999997</v>
      </c>
      <c r="F126" s="109" t="s">
        <v>12</v>
      </c>
    </row>
    <row r="127" spans="2:6" ht="12.5">
      <c r="B127" s="34">
        <v>0.70824074074074073</v>
      </c>
      <c r="C127" s="107">
        <v>261</v>
      </c>
      <c r="D127" s="108" t="s">
        <v>100</v>
      </c>
      <c r="E127" s="108">
        <v>5616.72</v>
      </c>
      <c r="F127" s="109" t="s">
        <v>12</v>
      </c>
    </row>
    <row r="128" spans="2:6" ht="12.5">
      <c r="B128" s="34">
        <v>0.70824074074074073</v>
      </c>
      <c r="C128" s="107">
        <v>320</v>
      </c>
      <c r="D128" s="108" t="s">
        <v>100</v>
      </c>
      <c r="E128" s="108">
        <v>6886.4</v>
      </c>
      <c r="F128" s="109" t="s">
        <v>12</v>
      </c>
    </row>
    <row r="129" spans="2:6" ht="12.5">
      <c r="B129" s="34">
        <v>0.70824074074074073</v>
      </c>
      <c r="C129" s="107">
        <v>54</v>
      </c>
      <c r="D129" s="108" t="s">
        <v>100</v>
      </c>
      <c r="E129" s="108">
        <v>1162.08</v>
      </c>
      <c r="F129" s="109" t="s">
        <v>12</v>
      </c>
    </row>
    <row r="130" spans="2:6" ht="12.5">
      <c r="B130" s="34">
        <v>0.70824074074074073</v>
      </c>
      <c r="C130" s="107">
        <v>337</v>
      </c>
      <c r="D130" s="108" t="s">
        <v>100</v>
      </c>
      <c r="E130" s="108">
        <v>7252.24</v>
      </c>
      <c r="F130" s="109" t="s">
        <v>12</v>
      </c>
    </row>
    <row r="131" spans="2:6" ht="12.5">
      <c r="B131" s="34">
        <v>0.71311342592592597</v>
      </c>
      <c r="C131" s="107">
        <v>67</v>
      </c>
      <c r="D131" s="108" t="s">
        <v>101</v>
      </c>
      <c r="E131" s="108">
        <v>1444.52</v>
      </c>
      <c r="F131" s="109" t="s">
        <v>12</v>
      </c>
    </row>
    <row r="132" spans="2:6" ht="12.5">
      <c r="B132" s="34">
        <v>0.71311342592592597</v>
      </c>
      <c r="C132" s="107">
        <v>520</v>
      </c>
      <c r="D132" s="108" t="s">
        <v>101</v>
      </c>
      <c r="E132" s="108">
        <v>11211.199999999999</v>
      </c>
      <c r="F132" s="109" t="s">
        <v>12</v>
      </c>
    </row>
    <row r="133" spans="2:6" ht="12.5">
      <c r="B133" s="34">
        <v>0.71311342592592597</v>
      </c>
      <c r="C133" s="107">
        <v>119</v>
      </c>
      <c r="D133" s="108" t="s">
        <v>101</v>
      </c>
      <c r="E133" s="108">
        <v>2565.64</v>
      </c>
      <c r="F133" s="109" t="s">
        <v>12</v>
      </c>
    </row>
    <row r="134" spans="2:6" ht="12.5">
      <c r="B134" s="34">
        <v>0.71406250000000004</v>
      </c>
      <c r="C134" s="107">
        <v>68</v>
      </c>
      <c r="D134" s="108" t="s">
        <v>101</v>
      </c>
      <c r="E134" s="108">
        <v>1466.08</v>
      </c>
      <c r="F134" s="109" t="s">
        <v>12</v>
      </c>
    </row>
    <row r="135" spans="2:6" ht="12.5">
      <c r="B135" s="34">
        <v>0.71406250000000004</v>
      </c>
      <c r="C135" s="107">
        <v>10</v>
      </c>
      <c r="D135" s="108" t="s">
        <v>101</v>
      </c>
      <c r="E135" s="108">
        <v>215.6</v>
      </c>
      <c r="F135" s="109" t="s">
        <v>12</v>
      </c>
    </row>
    <row r="136" spans="2:6" ht="12.5">
      <c r="B136" s="34">
        <v>0.71406250000000004</v>
      </c>
      <c r="C136" s="107">
        <v>59</v>
      </c>
      <c r="D136" s="108" t="s">
        <v>101</v>
      </c>
      <c r="E136" s="108">
        <v>1272.04</v>
      </c>
      <c r="F136" s="109" t="s">
        <v>12</v>
      </c>
    </row>
    <row r="137" spans="2:6" ht="12.5">
      <c r="B137" s="34">
        <v>0.71447916666666667</v>
      </c>
      <c r="C137" s="107">
        <v>6</v>
      </c>
      <c r="D137" s="108" t="s">
        <v>101</v>
      </c>
      <c r="E137" s="108">
        <v>129.35999999999999</v>
      </c>
      <c r="F137" s="109" t="s">
        <v>12</v>
      </c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A7E87-9615-44EA-9F65-AD19962A96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5</v>
      </c>
      <c r="C15" s="59">
        <f>SUMIF(F20:F5000,F15,C20:C5000)</f>
        <v>28645</v>
      </c>
      <c r="D15" s="60">
        <f>E15/C15</f>
        <v>22.751396055157972</v>
      </c>
      <c r="E15" s="60">
        <f>SUMIF(F20:F5000,F15,E20:E5000)</f>
        <v>651713.74000000011</v>
      </c>
      <c r="F15" s="61" t="s">
        <v>12</v>
      </c>
    </row>
    <row r="16" spans="2:10">
      <c r="B16" s="26">
        <v>4587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9189814814814816</v>
      </c>
      <c r="C20" s="107">
        <v>274</v>
      </c>
      <c r="D20" s="108" t="s">
        <v>74</v>
      </c>
      <c r="E20" s="108">
        <v>6214.3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9561342592592591</v>
      </c>
      <c r="C21" s="107">
        <v>304</v>
      </c>
      <c r="D21" s="108" t="s">
        <v>34</v>
      </c>
      <c r="E21" s="108">
        <v>6888.64</v>
      </c>
      <c r="F21" s="109" t="s">
        <v>12</v>
      </c>
    </row>
    <row r="22" spans="2:12" ht="12.5">
      <c r="B22" s="34">
        <v>0.40664351851851854</v>
      </c>
      <c r="C22" s="107">
        <v>22</v>
      </c>
      <c r="D22" s="108" t="s">
        <v>64</v>
      </c>
      <c r="E22" s="108">
        <v>503.35999999999996</v>
      </c>
      <c r="F22" s="109" t="s">
        <v>12</v>
      </c>
    </row>
    <row r="23" spans="2:12" ht="12.5">
      <c r="B23" s="34">
        <v>0.40664351851851854</v>
      </c>
      <c r="C23" s="107">
        <v>326</v>
      </c>
      <c r="D23" s="108" t="s">
        <v>60</v>
      </c>
      <c r="E23" s="108">
        <v>7452.36</v>
      </c>
      <c r="F23" s="109" t="s">
        <v>12</v>
      </c>
    </row>
    <row r="24" spans="2:12" ht="12.5">
      <c r="B24" s="34">
        <v>0.40674768518518517</v>
      </c>
      <c r="C24" s="107">
        <v>305</v>
      </c>
      <c r="D24" s="108" t="s">
        <v>63</v>
      </c>
      <c r="E24" s="108">
        <v>6966.2</v>
      </c>
      <c r="F24" s="109" t="s">
        <v>12</v>
      </c>
    </row>
    <row r="25" spans="2:12" ht="12.5">
      <c r="B25" s="34">
        <v>0.41085648148148146</v>
      </c>
      <c r="C25" s="107">
        <v>318</v>
      </c>
      <c r="D25" s="108" t="s">
        <v>62</v>
      </c>
      <c r="E25" s="108">
        <v>7250.4000000000005</v>
      </c>
      <c r="F25" s="109" t="s">
        <v>12</v>
      </c>
    </row>
    <row r="26" spans="2:12" ht="12.5">
      <c r="B26" s="34">
        <v>0.41085648148148146</v>
      </c>
      <c r="C26" s="107">
        <v>308</v>
      </c>
      <c r="D26" s="108" t="s">
        <v>62</v>
      </c>
      <c r="E26" s="108">
        <v>7022.4000000000005</v>
      </c>
      <c r="F26" s="109" t="s">
        <v>12</v>
      </c>
    </row>
    <row r="27" spans="2:12" ht="12.5">
      <c r="B27" s="34">
        <v>0.41162037037037036</v>
      </c>
      <c r="C27" s="107">
        <v>411</v>
      </c>
      <c r="D27" s="108" t="s">
        <v>76</v>
      </c>
      <c r="E27" s="108">
        <v>9346.14</v>
      </c>
      <c r="F27" s="109" t="s">
        <v>12</v>
      </c>
    </row>
    <row r="28" spans="2:12" ht="12.5">
      <c r="B28" s="34">
        <v>0.48645833333333333</v>
      </c>
      <c r="C28" s="107">
        <v>2</v>
      </c>
      <c r="D28" s="108" t="s">
        <v>66</v>
      </c>
      <c r="E28" s="108">
        <v>45.52</v>
      </c>
      <c r="F28" s="109" t="s">
        <v>12</v>
      </c>
    </row>
    <row r="29" spans="2:12" ht="12.5">
      <c r="B29" s="34">
        <v>0.50774305555555554</v>
      </c>
      <c r="C29" s="107">
        <v>200</v>
      </c>
      <c r="D29" s="108" t="s">
        <v>76</v>
      </c>
      <c r="E29" s="108">
        <v>4548</v>
      </c>
      <c r="F29" s="109" t="s">
        <v>12</v>
      </c>
    </row>
    <row r="30" spans="2:12" ht="12.5">
      <c r="B30" s="34">
        <v>0.50774305555555554</v>
      </c>
      <c r="C30" s="107">
        <v>200</v>
      </c>
      <c r="D30" s="108" t="s">
        <v>76</v>
      </c>
      <c r="E30" s="108">
        <v>4548</v>
      </c>
      <c r="F30" s="109" t="s">
        <v>12</v>
      </c>
    </row>
    <row r="31" spans="2:12" ht="12.5">
      <c r="B31" s="34">
        <v>0.50774305555555554</v>
      </c>
      <c r="C31" s="107">
        <v>200</v>
      </c>
      <c r="D31" s="108" t="s">
        <v>76</v>
      </c>
      <c r="E31" s="108">
        <v>4548</v>
      </c>
      <c r="F31" s="109" t="s">
        <v>12</v>
      </c>
    </row>
    <row r="32" spans="2:12" ht="12.5">
      <c r="B32" s="34">
        <v>0.50774305555555554</v>
      </c>
      <c r="C32" s="107">
        <v>200</v>
      </c>
      <c r="D32" s="108" t="s">
        <v>76</v>
      </c>
      <c r="E32" s="108">
        <v>4548</v>
      </c>
      <c r="F32" s="109" t="s">
        <v>12</v>
      </c>
    </row>
    <row r="33" spans="2:6" ht="12.5">
      <c r="B33" s="34">
        <v>0.50774305555555554</v>
      </c>
      <c r="C33" s="107">
        <v>191</v>
      </c>
      <c r="D33" s="108" t="s">
        <v>76</v>
      </c>
      <c r="E33" s="108">
        <v>4343.34</v>
      </c>
      <c r="F33" s="109" t="s">
        <v>12</v>
      </c>
    </row>
    <row r="34" spans="2:6" ht="12.5">
      <c r="B34" s="34">
        <v>0.50774305555555554</v>
      </c>
      <c r="C34" s="107">
        <v>9</v>
      </c>
      <c r="D34" s="108" t="s">
        <v>76</v>
      </c>
      <c r="E34" s="108">
        <v>204.66</v>
      </c>
      <c r="F34" s="109" t="s">
        <v>12</v>
      </c>
    </row>
    <row r="35" spans="2:6" ht="12.5">
      <c r="B35" s="34">
        <v>0.51145833333333335</v>
      </c>
      <c r="C35" s="107">
        <v>299</v>
      </c>
      <c r="D35" s="108" t="s">
        <v>70</v>
      </c>
      <c r="E35" s="108">
        <v>6793.28</v>
      </c>
      <c r="F35" s="109" t="s">
        <v>12</v>
      </c>
    </row>
    <row r="36" spans="2:6" ht="12.5">
      <c r="B36" s="34">
        <v>0.52513888888888893</v>
      </c>
      <c r="C36" s="107">
        <v>205</v>
      </c>
      <c r="D36" s="108" t="s">
        <v>66</v>
      </c>
      <c r="E36" s="108">
        <v>4665.8</v>
      </c>
      <c r="F36" s="109" t="s">
        <v>12</v>
      </c>
    </row>
    <row r="37" spans="2:6" ht="12.5">
      <c r="B37" s="34">
        <v>0.52513888888888893</v>
      </c>
      <c r="C37" s="107">
        <v>316</v>
      </c>
      <c r="D37" s="108" t="s">
        <v>66</v>
      </c>
      <c r="E37" s="108">
        <v>7192.1600000000008</v>
      </c>
      <c r="F37" s="109" t="s">
        <v>12</v>
      </c>
    </row>
    <row r="38" spans="2:6" ht="12.5">
      <c r="B38" s="34">
        <v>0.52513888888888893</v>
      </c>
      <c r="C38" s="107">
        <v>85</v>
      </c>
      <c r="D38" s="108" t="s">
        <v>66</v>
      </c>
      <c r="E38" s="108">
        <v>1934.6000000000001</v>
      </c>
      <c r="F38" s="109" t="s">
        <v>12</v>
      </c>
    </row>
    <row r="39" spans="2:6" ht="12.5">
      <c r="B39" s="34">
        <v>0.54366898148148146</v>
      </c>
      <c r="C39" s="107">
        <v>324</v>
      </c>
      <c r="D39" s="108" t="s">
        <v>66</v>
      </c>
      <c r="E39" s="108">
        <v>7374.2400000000007</v>
      </c>
      <c r="F39" s="109" t="s">
        <v>12</v>
      </c>
    </row>
    <row r="40" spans="2:6" ht="12.5">
      <c r="B40" s="34">
        <v>0.54366898148148146</v>
      </c>
      <c r="C40" s="107">
        <v>258</v>
      </c>
      <c r="D40" s="108" t="s">
        <v>76</v>
      </c>
      <c r="E40" s="108">
        <v>5866.9199999999992</v>
      </c>
      <c r="F40" s="109" t="s">
        <v>12</v>
      </c>
    </row>
    <row r="41" spans="2:6" ht="12.5">
      <c r="B41" s="34">
        <v>0.54366898148148146</v>
      </c>
      <c r="C41" s="107">
        <v>200</v>
      </c>
      <c r="D41" s="108" t="s">
        <v>76</v>
      </c>
      <c r="E41" s="108">
        <v>4548</v>
      </c>
      <c r="F41" s="109" t="s">
        <v>12</v>
      </c>
    </row>
    <row r="42" spans="2:6" ht="12.5">
      <c r="B42" s="34">
        <v>0.55185185185185182</v>
      </c>
      <c r="C42" s="107">
        <v>310</v>
      </c>
      <c r="D42" s="108" t="s">
        <v>75</v>
      </c>
      <c r="E42" s="108">
        <v>7061.8</v>
      </c>
      <c r="F42" s="109" t="s">
        <v>12</v>
      </c>
    </row>
    <row r="43" spans="2:6" ht="12.5">
      <c r="B43" s="34">
        <v>0.55393518518518514</v>
      </c>
      <c r="C43" s="107">
        <v>317</v>
      </c>
      <c r="D43" s="108" t="s">
        <v>75</v>
      </c>
      <c r="E43" s="108">
        <v>7221.26</v>
      </c>
      <c r="F43" s="109" t="s">
        <v>12</v>
      </c>
    </row>
    <row r="44" spans="2:6" ht="12.5">
      <c r="B44" s="34">
        <v>0.55740740740740746</v>
      </c>
      <c r="C44" s="107">
        <v>303</v>
      </c>
      <c r="D44" s="108" t="s">
        <v>75</v>
      </c>
      <c r="E44" s="108">
        <v>6902.34</v>
      </c>
      <c r="F44" s="109" t="s">
        <v>12</v>
      </c>
    </row>
    <row r="45" spans="2:6" ht="12.5">
      <c r="B45" s="34">
        <v>0.56097222222222221</v>
      </c>
      <c r="C45" s="107">
        <v>336</v>
      </c>
      <c r="D45" s="108" t="s">
        <v>62</v>
      </c>
      <c r="E45" s="108">
        <v>7660.8</v>
      </c>
      <c r="F45" s="109" t="s">
        <v>12</v>
      </c>
    </row>
    <row r="46" spans="2:6" ht="12.5">
      <c r="B46" s="34">
        <v>0.56337962962962962</v>
      </c>
      <c r="C46" s="107">
        <v>73</v>
      </c>
      <c r="D46" s="108" t="s">
        <v>62</v>
      </c>
      <c r="E46" s="108">
        <v>1664.4</v>
      </c>
      <c r="F46" s="109" t="s">
        <v>12</v>
      </c>
    </row>
    <row r="47" spans="2:6" ht="12.5">
      <c r="B47" s="34">
        <v>0.56562500000000004</v>
      </c>
      <c r="C47" s="107">
        <v>261</v>
      </c>
      <c r="D47" s="108" t="s">
        <v>61</v>
      </c>
      <c r="E47" s="108">
        <v>5956.02</v>
      </c>
      <c r="F47" s="109" t="s">
        <v>12</v>
      </c>
    </row>
    <row r="48" spans="2:6" ht="12.5">
      <c r="B48" s="34">
        <v>0.56562500000000004</v>
      </c>
      <c r="C48" s="107">
        <v>8</v>
      </c>
      <c r="D48" s="108" t="s">
        <v>61</v>
      </c>
      <c r="E48" s="108">
        <v>182.56</v>
      </c>
      <c r="F48" s="109" t="s">
        <v>12</v>
      </c>
    </row>
    <row r="49" spans="2:6" ht="12.5">
      <c r="B49" s="34">
        <v>0.56666666666666665</v>
      </c>
      <c r="C49" s="107">
        <v>306</v>
      </c>
      <c r="D49" s="108" t="s">
        <v>75</v>
      </c>
      <c r="E49" s="108">
        <v>6970.68</v>
      </c>
      <c r="F49" s="109" t="s">
        <v>12</v>
      </c>
    </row>
    <row r="50" spans="2:6" ht="12.5">
      <c r="B50" s="34">
        <v>0.56666666666666665</v>
      </c>
      <c r="C50" s="107">
        <v>245</v>
      </c>
      <c r="D50" s="108" t="s">
        <v>75</v>
      </c>
      <c r="E50" s="108">
        <v>5581.1</v>
      </c>
      <c r="F50" s="109" t="s">
        <v>12</v>
      </c>
    </row>
    <row r="51" spans="2:6" ht="12.5">
      <c r="B51" s="34">
        <v>0.56666666666666665</v>
      </c>
      <c r="C51" s="107">
        <v>307</v>
      </c>
      <c r="D51" s="108" t="s">
        <v>75</v>
      </c>
      <c r="E51" s="108">
        <v>6993.46</v>
      </c>
      <c r="F51" s="109" t="s">
        <v>12</v>
      </c>
    </row>
    <row r="52" spans="2:6" ht="12.5">
      <c r="B52" s="34">
        <v>0.56666666666666665</v>
      </c>
      <c r="C52" s="107">
        <v>100</v>
      </c>
      <c r="D52" s="108" t="s">
        <v>62</v>
      </c>
      <c r="E52" s="108">
        <v>2280</v>
      </c>
      <c r="F52" s="109" t="s">
        <v>12</v>
      </c>
    </row>
    <row r="53" spans="2:6" ht="12.5">
      <c r="B53" s="34">
        <v>0.56666666666666665</v>
      </c>
      <c r="C53" s="107">
        <v>190</v>
      </c>
      <c r="D53" s="108" t="s">
        <v>62</v>
      </c>
      <c r="E53" s="108">
        <v>4332</v>
      </c>
      <c r="F53" s="109" t="s">
        <v>12</v>
      </c>
    </row>
    <row r="54" spans="2:6" ht="12.5">
      <c r="B54" s="34">
        <v>0.56666666666666665</v>
      </c>
      <c r="C54" s="107">
        <v>5</v>
      </c>
      <c r="D54" s="108" t="s">
        <v>62</v>
      </c>
      <c r="E54" s="108">
        <v>114</v>
      </c>
      <c r="F54" s="109" t="s">
        <v>12</v>
      </c>
    </row>
    <row r="55" spans="2:6" ht="12.5">
      <c r="B55" s="34">
        <v>0.57369212962962968</v>
      </c>
      <c r="C55" s="107">
        <v>313</v>
      </c>
      <c r="D55" s="108" t="s">
        <v>62</v>
      </c>
      <c r="E55" s="108">
        <v>7136.4000000000005</v>
      </c>
      <c r="F55" s="109" t="s">
        <v>12</v>
      </c>
    </row>
    <row r="56" spans="2:6" ht="12.5">
      <c r="B56" s="34">
        <v>0.57369212962962968</v>
      </c>
      <c r="C56" s="107">
        <v>333</v>
      </c>
      <c r="D56" s="108" t="s">
        <v>62</v>
      </c>
      <c r="E56" s="108">
        <v>7592.4000000000005</v>
      </c>
      <c r="F56" s="109" t="s">
        <v>12</v>
      </c>
    </row>
    <row r="57" spans="2:6" ht="12.5">
      <c r="B57" s="34">
        <v>0.57454861111111111</v>
      </c>
      <c r="C57" s="107">
        <v>186</v>
      </c>
      <c r="D57" s="108" t="s">
        <v>75</v>
      </c>
      <c r="E57" s="108">
        <v>4237.08</v>
      </c>
      <c r="F57" s="109" t="s">
        <v>12</v>
      </c>
    </row>
    <row r="58" spans="2:6" ht="12.5">
      <c r="B58" s="34">
        <v>0.57454861111111111</v>
      </c>
      <c r="C58" s="107">
        <v>74</v>
      </c>
      <c r="D58" s="108" t="s">
        <v>75</v>
      </c>
      <c r="E58" s="108">
        <v>1685.72</v>
      </c>
      <c r="F58" s="109" t="s">
        <v>12</v>
      </c>
    </row>
    <row r="59" spans="2:6" ht="12.5">
      <c r="B59" s="34">
        <v>0.57454861111111111</v>
      </c>
      <c r="C59" s="107">
        <v>74</v>
      </c>
      <c r="D59" s="108" t="s">
        <v>75</v>
      </c>
      <c r="E59" s="108">
        <v>1685.72</v>
      </c>
      <c r="F59" s="109" t="s">
        <v>12</v>
      </c>
    </row>
    <row r="60" spans="2:6" ht="12.5">
      <c r="B60" s="34">
        <v>0.59097222222222223</v>
      </c>
      <c r="C60" s="107">
        <v>297</v>
      </c>
      <c r="D60" s="108" t="s">
        <v>75</v>
      </c>
      <c r="E60" s="108">
        <v>6765.6600000000008</v>
      </c>
      <c r="F60" s="109" t="s">
        <v>12</v>
      </c>
    </row>
    <row r="61" spans="2:6" ht="12.5">
      <c r="B61" s="34">
        <v>0.59414351851851854</v>
      </c>
      <c r="C61" s="107">
        <v>646</v>
      </c>
      <c r="D61" s="108" t="s">
        <v>66</v>
      </c>
      <c r="E61" s="108">
        <v>14702.960000000001</v>
      </c>
      <c r="F61" s="109" t="s">
        <v>12</v>
      </c>
    </row>
    <row r="62" spans="2:6" ht="12.5">
      <c r="B62" s="34">
        <v>0.59910879629629632</v>
      </c>
      <c r="C62" s="107">
        <v>361</v>
      </c>
      <c r="D62" s="108" t="s">
        <v>76</v>
      </c>
      <c r="E62" s="108">
        <v>8209.14</v>
      </c>
      <c r="F62" s="109" t="s">
        <v>12</v>
      </c>
    </row>
    <row r="63" spans="2:6" ht="12.5">
      <c r="B63" s="34">
        <v>0.59910879629629632</v>
      </c>
      <c r="C63" s="107">
        <v>300</v>
      </c>
      <c r="D63" s="108" t="s">
        <v>76</v>
      </c>
      <c r="E63" s="108">
        <v>6821.9999999999991</v>
      </c>
      <c r="F63" s="109" t="s">
        <v>12</v>
      </c>
    </row>
    <row r="64" spans="2:6" ht="12.5">
      <c r="B64" s="34">
        <v>0.59910879629629632</v>
      </c>
      <c r="C64" s="107">
        <v>200</v>
      </c>
      <c r="D64" s="108" t="s">
        <v>76</v>
      </c>
      <c r="E64" s="108">
        <v>4548</v>
      </c>
      <c r="F64" s="109" t="s">
        <v>12</v>
      </c>
    </row>
    <row r="65" spans="2:6" ht="12.5">
      <c r="B65" s="34">
        <v>0.59910879629629632</v>
      </c>
      <c r="C65" s="107">
        <v>200</v>
      </c>
      <c r="D65" s="108" t="s">
        <v>76</v>
      </c>
      <c r="E65" s="108">
        <v>4548</v>
      </c>
      <c r="F65" s="109" t="s">
        <v>12</v>
      </c>
    </row>
    <row r="66" spans="2:6" ht="12.5">
      <c r="B66" s="34">
        <v>0.59910879629629632</v>
      </c>
      <c r="C66" s="107">
        <v>200</v>
      </c>
      <c r="D66" s="108" t="s">
        <v>76</v>
      </c>
      <c r="E66" s="108">
        <v>4548</v>
      </c>
      <c r="F66" s="109" t="s">
        <v>12</v>
      </c>
    </row>
    <row r="67" spans="2:6" ht="12.5">
      <c r="B67" s="34">
        <v>0.59910879629629632</v>
      </c>
      <c r="C67" s="107">
        <v>200</v>
      </c>
      <c r="D67" s="108" t="s">
        <v>76</v>
      </c>
      <c r="E67" s="108">
        <v>4548</v>
      </c>
      <c r="F67" s="109" t="s">
        <v>12</v>
      </c>
    </row>
    <row r="68" spans="2:6" ht="12.5">
      <c r="B68" s="34">
        <v>0.59918981481481481</v>
      </c>
      <c r="C68" s="107">
        <v>18</v>
      </c>
      <c r="D68" s="108" t="s">
        <v>70</v>
      </c>
      <c r="E68" s="108">
        <v>408.96</v>
      </c>
      <c r="F68" s="109" t="s">
        <v>12</v>
      </c>
    </row>
    <row r="69" spans="2:6" ht="12.5">
      <c r="B69" s="34">
        <v>0.59962962962962962</v>
      </c>
      <c r="C69" s="107">
        <v>344</v>
      </c>
      <c r="D69" s="108" t="s">
        <v>70</v>
      </c>
      <c r="E69" s="108">
        <v>7815.6799999999994</v>
      </c>
      <c r="F69" s="109" t="s">
        <v>12</v>
      </c>
    </row>
    <row r="70" spans="2:6" ht="12.5">
      <c r="B70" s="34">
        <v>0.59962962962962962</v>
      </c>
      <c r="C70" s="107">
        <v>182</v>
      </c>
      <c r="D70" s="108" t="s">
        <v>70</v>
      </c>
      <c r="E70" s="108">
        <v>4135.04</v>
      </c>
      <c r="F70" s="109" t="s">
        <v>12</v>
      </c>
    </row>
    <row r="71" spans="2:6" ht="12.5">
      <c r="B71" s="34">
        <v>0.59962962962962962</v>
      </c>
      <c r="C71" s="107">
        <v>200</v>
      </c>
      <c r="D71" s="108" t="s">
        <v>70</v>
      </c>
      <c r="E71" s="108">
        <v>4544</v>
      </c>
      <c r="F71" s="109" t="s">
        <v>12</v>
      </c>
    </row>
    <row r="72" spans="2:6" ht="12.5">
      <c r="B72" s="34">
        <v>0.59962962962962962</v>
      </c>
      <c r="C72" s="107">
        <v>200</v>
      </c>
      <c r="D72" s="108" t="s">
        <v>70</v>
      </c>
      <c r="E72" s="108">
        <v>4544</v>
      </c>
      <c r="F72" s="109" t="s">
        <v>12</v>
      </c>
    </row>
    <row r="73" spans="2:6" ht="12.5">
      <c r="B73" s="34">
        <v>0.59962962962962962</v>
      </c>
      <c r="C73" s="107">
        <v>154</v>
      </c>
      <c r="D73" s="108" t="s">
        <v>70</v>
      </c>
      <c r="E73" s="108">
        <v>3498.8799999999997</v>
      </c>
      <c r="F73" s="109" t="s">
        <v>12</v>
      </c>
    </row>
    <row r="74" spans="2:6" ht="12.5">
      <c r="B74" s="34">
        <v>0.59962962962962962</v>
      </c>
      <c r="C74" s="107">
        <v>200</v>
      </c>
      <c r="D74" s="108" t="s">
        <v>70</v>
      </c>
      <c r="E74" s="108">
        <v>4544</v>
      </c>
      <c r="F74" s="109" t="s">
        <v>12</v>
      </c>
    </row>
    <row r="75" spans="2:6" ht="12.5">
      <c r="B75" s="34">
        <v>0.59962962962962962</v>
      </c>
      <c r="C75" s="107">
        <v>154</v>
      </c>
      <c r="D75" s="108" t="s">
        <v>70</v>
      </c>
      <c r="E75" s="108">
        <v>3498.8799999999997</v>
      </c>
      <c r="F75" s="109" t="s">
        <v>12</v>
      </c>
    </row>
    <row r="76" spans="2:6" ht="12.5">
      <c r="B76" s="34">
        <v>0.59962962962962962</v>
      </c>
      <c r="C76" s="107">
        <v>200</v>
      </c>
      <c r="D76" s="108" t="s">
        <v>70</v>
      </c>
      <c r="E76" s="108">
        <v>4544</v>
      </c>
      <c r="F76" s="109" t="s">
        <v>12</v>
      </c>
    </row>
    <row r="77" spans="2:6" ht="12.5">
      <c r="B77" s="34">
        <v>0.59962962962962962</v>
      </c>
      <c r="C77" s="107">
        <v>200</v>
      </c>
      <c r="D77" s="108" t="s">
        <v>70</v>
      </c>
      <c r="E77" s="108">
        <v>4544</v>
      </c>
      <c r="F77" s="109" t="s">
        <v>12</v>
      </c>
    </row>
    <row r="78" spans="2:6" ht="12.5">
      <c r="B78" s="34">
        <v>0.59962962962962962</v>
      </c>
      <c r="C78" s="107">
        <v>154</v>
      </c>
      <c r="D78" s="108" t="s">
        <v>70</v>
      </c>
      <c r="E78" s="108">
        <v>3498.8799999999997</v>
      </c>
      <c r="F78" s="109" t="s">
        <v>12</v>
      </c>
    </row>
    <row r="79" spans="2:6" ht="12.5">
      <c r="B79" s="34">
        <v>0.59962962962962962</v>
      </c>
      <c r="C79" s="107">
        <v>200</v>
      </c>
      <c r="D79" s="108" t="s">
        <v>70</v>
      </c>
      <c r="E79" s="108">
        <v>4544</v>
      </c>
      <c r="F79" s="109" t="s">
        <v>12</v>
      </c>
    </row>
    <row r="80" spans="2:6" ht="12.5">
      <c r="B80" s="34">
        <v>0.59962962962962962</v>
      </c>
      <c r="C80" s="107">
        <v>200</v>
      </c>
      <c r="D80" s="108" t="s">
        <v>70</v>
      </c>
      <c r="E80" s="108">
        <v>4544</v>
      </c>
      <c r="F80" s="109" t="s">
        <v>12</v>
      </c>
    </row>
    <row r="81" spans="2:6" ht="12.5">
      <c r="B81" s="34">
        <v>0.59962962962962962</v>
      </c>
      <c r="C81" s="107">
        <v>200</v>
      </c>
      <c r="D81" s="108" t="s">
        <v>70</v>
      </c>
      <c r="E81" s="108">
        <v>4544</v>
      </c>
      <c r="F81" s="109" t="s">
        <v>12</v>
      </c>
    </row>
    <row r="82" spans="2:6" ht="12.5">
      <c r="B82" s="34">
        <v>0.59964120370370366</v>
      </c>
      <c r="C82" s="107">
        <v>200</v>
      </c>
      <c r="D82" s="108" t="s">
        <v>70</v>
      </c>
      <c r="E82" s="108">
        <v>4544</v>
      </c>
      <c r="F82" s="109" t="s">
        <v>12</v>
      </c>
    </row>
    <row r="83" spans="2:6" ht="12.5">
      <c r="B83" s="34">
        <v>0.59965277777777781</v>
      </c>
      <c r="C83" s="107">
        <v>191</v>
      </c>
      <c r="D83" s="108" t="s">
        <v>70</v>
      </c>
      <c r="E83" s="108">
        <v>4339.5199999999995</v>
      </c>
      <c r="F83" s="109" t="s">
        <v>12</v>
      </c>
    </row>
    <row r="84" spans="2:6" ht="12.5">
      <c r="B84" s="34">
        <v>0.60145833333333332</v>
      </c>
      <c r="C84" s="107">
        <v>200</v>
      </c>
      <c r="D84" s="108" t="s">
        <v>76</v>
      </c>
      <c r="E84" s="108">
        <v>4548</v>
      </c>
      <c r="F84" s="109" t="s">
        <v>12</v>
      </c>
    </row>
    <row r="85" spans="2:6" ht="12.5">
      <c r="B85" s="34">
        <v>0.60145833333333332</v>
      </c>
      <c r="C85" s="107">
        <v>96</v>
      </c>
      <c r="D85" s="108" t="s">
        <v>76</v>
      </c>
      <c r="E85" s="108">
        <v>2183.04</v>
      </c>
      <c r="F85" s="109" t="s">
        <v>12</v>
      </c>
    </row>
    <row r="86" spans="2:6" ht="12.5">
      <c r="B86" s="34">
        <v>0.60145833333333332</v>
      </c>
      <c r="C86" s="107">
        <v>200</v>
      </c>
      <c r="D86" s="108" t="s">
        <v>76</v>
      </c>
      <c r="E86" s="108">
        <v>4548</v>
      </c>
      <c r="F86" s="109" t="s">
        <v>12</v>
      </c>
    </row>
    <row r="87" spans="2:6" ht="12.5">
      <c r="B87" s="34">
        <v>0.60145833333333332</v>
      </c>
      <c r="C87" s="107">
        <v>4</v>
      </c>
      <c r="D87" s="108" t="s">
        <v>76</v>
      </c>
      <c r="E87" s="108">
        <v>90.96</v>
      </c>
      <c r="F87" s="109" t="s">
        <v>12</v>
      </c>
    </row>
    <row r="88" spans="2:6" ht="12.5">
      <c r="B88" s="34">
        <v>0.60251157407407407</v>
      </c>
      <c r="C88" s="107">
        <v>467</v>
      </c>
      <c r="D88" s="108" t="s">
        <v>76</v>
      </c>
      <c r="E88" s="108">
        <v>10619.58</v>
      </c>
      <c r="F88" s="109" t="s">
        <v>12</v>
      </c>
    </row>
    <row r="89" spans="2:6" ht="12.5">
      <c r="B89" s="34">
        <v>0.60251157407407407</v>
      </c>
      <c r="C89" s="107">
        <v>200</v>
      </c>
      <c r="D89" s="108" t="s">
        <v>76</v>
      </c>
      <c r="E89" s="108">
        <v>4548</v>
      </c>
      <c r="F89" s="109" t="s">
        <v>12</v>
      </c>
    </row>
    <row r="90" spans="2:6" ht="12.5">
      <c r="B90" s="34">
        <v>0.6095949074074074</v>
      </c>
      <c r="C90" s="107">
        <v>189</v>
      </c>
      <c r="D90" s="108" t="s">
        <v>75</v>
      </c>
      <c r="E90" s="108">
        <v>4305.42</v>
      </c>
      <c r="F90" s="109" t="s">
        <v>12</v>
      </c>
    </row>
    <row r="91" spans="2:6" ht="12.5">
      <c r="B91" s="34">
        <v>0.61133101851851857</v>
      </c>
      <c r="C91" s="107">
        <v>136</v>
      </c>
      <c r="D91" s="108" t="s">
        <v>75</v>
      </c>
      <c r="E91" s="108">
        <v>3098.08</v>
      </c>
      <c r="F91" s="109" t="s">
        <v>12</v>
      </c>
    </row>
    <row r="92" spans="2:6" ht="12.5">
      <c r="B92" s="34">
        <v>0.61133101851851857</v>
      </c>
      <c r="C92" s="107">
        <v>285</v>
      </c>
      <c r="D92" s="108" t="s">
        <v>75</v>
      </c>
      <c r="E92" s="108">
        <v>6492.3</v>
      </c>
      <c r="F92" s="109" t="s">
        <v>12</v>
      </c>
    </row>
    <row r="93" spans="2:6" ht="12.5">
      <c r="B93" s="34">
        <v>0.61133101851851857</v>
      </c>
      <c r="C93" s="107">
        <v>296</v>
      </c>
      <c r="D93" s="108" t="s">
        <v>75</v>
      </c>
      <c r="E93" s="108">
        <v>6742.88</v>
      </c>
      <c r="F93" s="109" t="s">
        <v>12</v>
      </c>
    </row>
    <row r="94" spans="2:6" ht="12.5">
      <c r="B94" s="34">
        <v>0.62504629629629627</v>
      </c>
      <c r="C94" s="107">
        <v>309</v>
      </c>
      <c r="D94" s="108" t="s">
        <v>62</v>
      </c>
      <c r="E94" s="108">
        <v>7045.2</v>
      </c>
      <c r="F94" s="109" t="s">
        <v>12</v>
      </c>
    </row>
    <row r="95" spans="2:6" ht="12.5">
      <c r="B95" s="34">
        <v>0.62782407407407403</v>
      </c>
      <c r="C95" s="107">
        <v>340</v>
      </c>
      <c r="D95" s="108" t="s">
        <v>62</v>
      </c>
      <c r="E95" s="108">
        <v>7752</v>
      </c>
      <c r="F95" s="109" t="s">
        <v>12</v>
      </c>
    </row>
    <row r="96" spans="2:6" ht="12.5">
      <c r="B96" s="34">
        <v>0.63129629629629624</v>
      </c>
      <c r="C96" s="107">
        <v>319</v>
      </c>
      <c r="D96" s="108" t="s">
        <v>62</v>
      </c>
      <c r="E96" s="108">
        <v>7273.2</v>
      </c>
      <c r="F96" s="109" t="s">
        <v>12</v>
      </c>
    </row>
    <row r="97" spans="2:6" ht="12.5">
      <c r="B97" s="34">
        <v>0.63546296296296301</v>
      </c>
      <c r="C97" s="107">
        <v>306</v>
      </c>
      <c r="D97" s="108" t="s">
        <v>62</v>
      </c>
      <c r="E97" s="108">
        <v>6976.8</v>
      </c>
      <c r="F97" s="109" t="s">
        <v>12</v>
      </c>
    </row>
    <row r="98" spans="2:6" ht="12.5">
      <c r="B98" s="34">
        <v>0.63599537037037035</v>
      </c>
      <c r="C98" s="107">
        <v>337</v>
      </c>
      <c r="D98" s="108" t="s">
        <v>75</v>
      </c>
      <c r="E98" s="108">
        <v>7676.8600000000006</v>
      </c>
      <c r="F98" s="109" t="s">
        <v>12</v>
      </c>
    </row>
    <row r="99" spans="2:6" ht="12.5">
      <c r="B99" s="34">
        <v>0.63599537037037035</v>
      </c>
      <c r="C99" s="107">
        <v>291</v>
      </c>
      <c r="D99" s="108" t="s">
        <v>75</v>
      </c>
      <c r="E99" s="108">
        <v>6628.9800000000005</v>
      </c>
      <c r="F99" s="109" t="s">
        <v>12</v>
      </c>
    </row>
    <row r="100" spans="2:6" ht="12.5">
      <c r="B100" s="34">
        <v>0.63599537037037035</v>
      </c>
      <c r="C100" s="107">
        <v>178</v>
      </c>
      <c r="D100" s="108" t="s">
        <v>75</v>
      </c>
      <c r="E100" s="108">
        <v>4054.84</v>
      </c>
      <c r="F100" s="109" t="s">
        <v>12</v>
      </c>
    </row>
    <row r="101" spans="2:6" ht="12.5">
      <c r="B101" s="34">
        <v>0.64094907407407409</v>
      </c>
      <c r="C101" s="107">
        <v>332</v>
      </c>
      <c r="D101" s="108" t="s">
        <v>66</v>
      </c>
      <c r="E101" s="108">
        <v>7556.3200000000006</v>
      </c>
      <c r="F101" s="109" t="s">
        <v>12</v>
      </c>
    </row>
    <row r="102" spans="2:6" ht="12.5">
      <c r="B102" s="34">
        <v>0.64094907407407409</v>
      </c>
      <c r="C102" s="107">
        <v>565</v>
      </c>
      <c r="D102" s="108" t="s">
        <v>66</v>
      </c>
      <c r="E102" s="108">
        <v>12859.400000000001</v>
      </c>
      <c r="F102" s="109" t="s">
        <v>12</v>
      </c>
    </row>
    <row r="103" spans="2:6" ht="12.5">
      <c r="B103" s="34">
        <v>0.64094907407407409</v>
      </c>
      <c r="C103" s="107">
        <v>200</v>
      </c>
      <c r="D103" s="108" t="s">
        <v>66</v>
      </c>
      <c r="E103" s="108">
        <v>4552</v>
      </c>
      <c r="F103" s="109" t="s">
        <v>12</v>
      </c>
    </row>
    <row r="104" spans="2:6" ht="12.5">
      <c r="B104" s="34">
        <v>0.64094907407407409</v>
      </c>
      <c r="C104" s="107">
        <v>200</v>
      </c>
      <c r="D104" s="108" t="s">
        <v>66</v>
      </c>
      <c r="E104" s="108">
        <v>4552</v>
      </c>
      <c r="F104" s="109" t="s">
        <v>12</v>
      </c>
    </row>
    <row r="105" spans="2:6" ht="12.5">
      <c r="B105" s="34">
        <v>0.64094907407407409</v>
      </c>
      <c r="C105" s="107">
        <v>186</v>
      </c>
      <c r="D105" s="108" t="s">
        <v>66</v>
      </c>
      <c r="E105" s="108">
        <v>4233.3600000000006</v>
      </c>
      <c r="F105" s="109" t="s">
        <v>12</v>
      </c>
    </row>
    <row r="106" spans="2:6" ht="12.5">
      <c r="B106" s="34">
        <v>0.64094907407407409</v>
      </c>
      <c r="C106" s="107">
        <v>14</v>
      </c>
      <c r="D106" s="108" t="s">
        <v>66</v>
      </c>
      <c r="E106" s="108">
        <v>318.64000000000004</v>
      </c>
      <c r="F106" s="109" t="s">
        <v>12</v>
      </c>
    </row>
    <row r="107" spans="2:6" ht="12.5">
      <c r="B107" s="34">
        <v>0.64094907407407409</v>
      </c>
      <c r="C107" s="107">
        <v>186</v>
      </c>
      <c r="D107" s="108" t="s">
        <v>66</v>
      </c>
      <c r="E107" s="108">
        <v>4233.3600000000006</v>
      </c>
      <c r="F107" s="109" t="s">
        <v>12</v>
      </c>
    </row>
    <row r="108" spans="2:6" ht="12.5">
      <c r="B108" s="34">
        <v>0.64094907407407409</v>
      </c>
      <c r="C108" s="107">
        <v>200</v>
      </c>
      <c r="D108" s="108" t="s">
        <v>66</v>
      </c>
      <c r="E108" s="108">
        <v>4552</v>
      </c>
      <c r="F108" s="109" t="s">
        <v>12</v>
      </c>
    </row>
    <row r="109" spans="2:6" ht="12.5">
      <c r="B109" s="34">
        <v>0.64094907407407409</v>
      </c>
      <c r="C109" s="107">
        <v>14</v>
      </c>
      <c r="D109" s="108" t="s">
        <v>66</v>
      </c>
      <c r="E109" s="108">
        <v>318.64000000000004</v>
      </c>
      <c r="F109" s="109" t="s">
        <v>12</v>
      </c>
    </row>
    <row r="110" spans="2:6" ht="12.5">
      <c r="B110" s="34">
        <v>0.64930555555555558</v>
      </c>
      <c r="C110" s="107">
        <v>302</v>
      </c>
      <c r="D110" s="108" t="s">
        <v>75</v>
      </c>
      <c r="E110" s="108">
        <v>6879.56</v>
      </c>
      <c r="F110" s="109" t="s">
        <v>12</v>
      </c>
    </row>
    <row r="111" spans="2:6" ht="12.5">
      <c r="B111" s="34">
        <v>0.65231481481481479</v>
      </c>
      <c r="C111" s="107">
        <v>291</v>
      </c>
      <c r="D111" s="108" t="s">
        <v>61</v>
      </c>
      <c r="E111" s="108">
        <v>6640.62</v>
      </c>
      <c r="F111" s="109" t="s">
        <v>12</v>
      </c>
    </row>
    <row r="112" spans="2:6" ht="12.5">
      <c r="B112" s="34">
        <v>0.65240740740740744</v>
      </c>
      <c r="C112" s="107">
        <v>318</v>
      </c>
      <c r="D112" s="108" t="s">
        <v>62</v>
      </c>
      <c r="E112" s="108">
        <v>7250.4000000000005</v>
      </c>
      <c r="F112" s="109" t="s">
        <v>12</v>
      </c>
    </row>
    <row r="113" spans="2:6" ht="12.5">
      <c r="B113" s="34">
        <v>0.65240740740740744</v>
      </c>
      <c r="C113" s="107">
        <v>323</v>
      </c>
      <c r="D113" s="108" t="s">
        <v>62</v>
      </c>
      <c r="E113" s="108">
        <v>7364.4000000000005</v>
      </c>
      <c r="F113" s="109" t="s">
        <v>12</v>
      </c>
    </row>
    <row r="114" spans="2:6" ht="12.5">
      <c r="B114" s="34">
        <v>0.65831018518518514</v>
      </c>
      <c r="C114" s="107">
        <v>332</v>
      </c>
      <c r="D114" s="108" t="s">
        <v>62</v>
      </c>
      <c r="E114" s="108">
        <v>7569.6</v>
      </c>
      <c r="F114" s="109" t="s">
        <v>12</v>
      </c>
    </row>
    <row r="115" spans="2:6" ht="12.5">
      <c r="B115" s="34">
        <v>0.65831018518518514</v>
      </c>
      <c r="C115" s="107">
        <v>315</v>
      </c>
      <c r="D115" s="108" t="s">
        <v>62</v>
      </c>
      <c r="E115" s="108">
        <v>7182</v>
      </c>
      <c r="F115" s="109" t="s">
        <v>12</v>
      </c>
    </row>
    <row r="116" spans="2:6" ht="12.5">
      <c r="B116" s="34">
        <v>0.65831018518518514</v>
      </c>
      <c r="C116" s="107">
        <v>274</v>
      </c>
      <c r="D116" s="108" t="s">
        <v>62</v>
      </c>
      <c r="E116" s="108">
        <v>6247.2</v>
      </c>
      <c r="F116" s="109" t="s">
        <v>12</v>
      </c>
    </row>
    <row r="117" spans="2:6" ht="12.5">
      <c r="B117" s="34">
        <v>0.65831018518518514</v>
      </c>
      <c r="C117" s="107">
        <v>100</v>
      </c>
      <c r="D117" s="108" t="s">
        <v>61</v>
      </c>
      <c r="E117" s="108">
        <v>2282</v>
      </c>
      <c r="F117" s="109" t="s">
        <v>12</v>
      </c>
    </row>
    <row r="118" spans="2:6" ht="12.5">
      <c r="B118" s="34">
        <v>0.65831018518518514</v>
      </c>
      <c r="C118" s="107">
        <v>185</v>
      </c>
      <c r="D118" s="108" t="s">
        <v>61</v>
      </c>
      <c r="E118" s="108">
        <v>4221.7</v>
      </c>
      <c r="F118" s="109" t="s">
        <v>12</v>
      </c>
    </row>
    <row r="119" spans="2:6" ht="12.5">
      <c r="B119" s="34">
        <v>0.66476851851851848</v>
      </c>
      <c r="C119" s="107">
        <v>276</v>
      </c>
      <c r="D119" s="108" t="s">
        <v>61</v>
      </c>
      <c r="E119" s="108">
        <v>6298.32</v>
      </c>
      <c r="F119" s="109" t="s">
        <v>12</v>
      </c>
    </row>
    <row r="120" spans="2:6" ht="12.5">
      <c r="B120" s="34">
        <v>0.66476851851851848</v>
      </c>
      <c r="C120" s="107">
        <v>281</v>
      </c>
      <c r="D120" s="108" t="s">
        <v>61</v>
      </c>
      <c r="E120" s="108">
        <v>6412.42</v>
      </c>
      <c r="F120" s="109" t="s">
        <v>12</v>
      </c>
    </row>
    <row r="121" spans="2:6" ht="12.5">
      <c r="B121" s="34">
        <v>0.66762731481481485</v>
      </c>
      <c r="C121" s="107">
        <v>100</v>
      </c>
      <c r="D121" s="108" t="s">
        <v>61</v>
      </c>
      <c r="E121" s="108">
        <v>2282</v>
      </c>
      <c r="F121" s="109" t="s">
        <v>12</v>
      </c>
    </row>
    <row r="122" spans="2:6" ht="12.5">
      <c r="B122" s="34">
        <v>0.66812499999999997</v>
      </c>
      <c r="C122" s="107">
        <v>318</v>
      </c>
      <c r="D122" s="108" t="s">
        <v>62</v>
      </c>
      <c r="E122" s="108">
        <v>7250.4000000000005</v>
      </c>
      <c r="F122" s="109" t="s">
        <v>12</v>
      </c>
    </row>
    <row r="123" spans="2:6" ht="12.5">
      <c r="B123" s="34">
        <v>0.66812499999999997</v>
      </c>
      <c r="C123" s="107">
        <v>206</v>
      </c>
      <c r="D123" s="108" t="s">
        <v>62</v>
      </c>
      <c r="E123" s="108">
        <v>4696.8</v>
      </c>
      <c r="F123" s="109" t="s">
        <v>12</v>
      </c>
    </row>
    <row r="124" spans="2:6" ht="12.5">
      <c r="B124" s="34">
        <v>0.66812499999999997</v>
      </c>
      <c r="C124" s="107">
        <v>294</v>
      </c>
      <c r="D124" s="108" t="s">
        <v>62</v>
      </c>
      <c r="E124" s="108">
        <v>6703.2</v>
      </c>
      <c r="F124" s="109" t="s">
        <v>12</v>
      </c>
    </row>
    <row r="125" spans="2:6" ht="12.5">
      <c r="B125" s="34">
        <v>0.67079861111111116</v>
      </c>
      <c r="C125" s="107">
        <v>756</v>
      </c>
      <c r="D125" s="108" t="s">
        <v>70</v>
      </c>
      <c r="E125" s="108">
        <v>17176.32</v>
      </c>
      <c r="F125" s="109" t="s">
        <v>12</v>
      </c>
    </row>
    <row r="126" spans="2:6" ht="12.5">
      <c r="B126" s="34">
        <v>0.67149305555555561</v>
      </c>
      <c r="C126" s="107">
        <v>279</v>
      </c>
      <c r="D126" s="108" t="s">
        <v>71</v>
      </c>
      <c r="E126" s="108">
        <v>6333.3</v>
      </c>
      <c r="F126" s="109" t="s">
        <v>12</v>
      </c>
    </row>
    <row r="127" spans="2:6" ht="12.5">
      <c r="B127" s="34">
        <v>0.67357638888888893</v>
      </c>
      <c r="C127" s="107">
        <v>232</v>
      </c>
      <c r="D127" s="108" t="s">
        <v>72</v>
      </c>
      <c r="E127" s="108">
        <v>5252.4800000000005</v>
      </c>
      <c r="F127" s="109" t="s">
        <v>12</v>
      </c>
    </row>
    <row r="128" spans="2:6" ht="12.5">
      <c r="B128" s="34">
        <v>0.67357638888888893</v>
      </c>
      <c r="C128" s="107">
        <v>44</v>
      </c>
      <c r="D128" s="108" t="s">
        <v>72</v>
      </c>
      <c r="E128" s="108">
        <v>996.16000000000008</v>
      </c>
      <c r="F128" s="109" t="s">
        <v>12</v>
      </c>
    </row>
    <row r="129" spans="2:6" ht="12.5">
      <c r="B129" s="34">
        <v>0.67878472222222219</v>
      </c>
      <c r="C129" s="107">
        <v>290</v>
      </c>
      <c r="D129" s="108" t="s">
        <v>34</v>
      </c>
      <c r="E129" s="108">
        <v>6571.4</v>
      </c>
      <c r="F129" s="109" t="s">
        <v>12</v>
      </c>
    </row>
    <row r="130" spans="2:6" ht="12.5">
      <c r="B130" s="34">
        <v>0.68888888888888888</v>
      </c>
      <c r="C130" s="107">
        <v>303</v>
      </c>
      <c r="D130" s="108" t="s">
        <v>34</v>
      </c>
      <c r="E130" s="108">
        <v>6865.9800000000005</v>
      </c>
      <c r="F130" s="109" t="s">
        <v>12</v>
      </c>
    </row>
    <row r="131" spans="2:6" ht="12.5">
      <c r="B131" s="34">
        <v>0.68888888888888888</v>
      </c>
      <c r="C131" s="107">
        <v>281</v>
      </c>
      <c r="D131" s="108" t="s">
        <v>34</v>
      </c>
      <c r="E131" s="108">
        <v>6367.46</v>
      </c>
      <c r="F131" s="109" t="s">
        <v>12</v>
      </c>
    </row>
    <row r="132" spans="2:6" ht="12.5">
      <c r="B132" s="34">
        <v>0.68888888888888888</v>
      </c>
      <c r="C132" s="107">
        <v>317</v>
      </c>
      <c r="D132" s="108" t="s">
        <v>34</v>
      </c>
      <c r="E132" s="108">
        <v>7183.22</v>
      </c>
      <c r="F132" s="109" t="s">
        <v>12</v>
      </c>
    </row>
    <row r="133" spans="2:6" ht="12.5">
      <c r="B133" s="34">
        <v>0.69724537037037038</v>
      </c>
      <c r="C133" s="107">
        <v>328</v>
      </c>
      <c r="D133" s="108" t="s">
        <v>34</v>
      </c>
      <c r="E133" s="108">
        <v>7432.4800000000005</v>
      </c>
      <c r="F133" s="109" t="s">
        <v>12</v>
      </c>
    </row>
    <row r="134" spans="2:6" ht="12.5">
      <c r="B134" s="34">
        <v>0.70111111111111113</v>
      </c>
      <c r="C134" s="107">
        <v>290</v>
      </c>
      <c r="D134" s="108" t="s">
        <v>34</v>
      </c>
      <c r="E134" s="108">
        <v>6571.4</v>
      </c>
      <c r="F134" s="109" t="s">
        <v>12</v>
      </c>
    </row>
    <row r="135" spans="2:6" ht="12.5">
      <c r="B135" s="34">
        <v>0.70111111111111113</v>
      </c>
      <c r="C135" s="107">
        <v>289</v>
      </c>
      <c r="D135" s="108" t="s">
        <v>34</v>
      </c>
      <c r="E135" s="108">
        <v>6548.74</v>
      </c>
      <c r="F135" s="109" t="s">
        <v>12</v>
      </c>
    </row>
    <row r="136" spans="2:6" ht="12.5">
      <c r="B136" s="34">
        <v>0.70111111111111113</v>
      </c>
      <c r="C136" s="107">
        <v>327</v>
      </c>
      <c r="D136" s="108" t="s">
        <v>72</v>
      </c>
      <c r="E136" s="108">
        <v>7403.28</v>
      </c>
      <c r="F136" s="109" t="s">
        <v>12</v>
      </c>
    </row>
    <row r="137" spans="2:6" ht="12.5">
      <c r="B137" s="34">
        <v>0.70784722222222218</v>
      </c>
      <c r="C137" s="107">
        <v>272</v>
      </c>
      <c r="D137" s="108" t="s">
        <v>32</v>
      </c>
      <c r="E137" s="108">
        <v>6152.64</v>
      </c>
      <c r="F137" s="109" t="s">
        <v>12</v>
      </c>
    </row>
    <row r="138" spans="2:6" ht="12.5">
      <c r="B138" s="34">
        <v>0.71599537037037042</v>
      </c>
      <c r="C138" s="107">
        <v>573</v>
      </c>
      <c r="D138" s="108" t="s">
        <v>72</v>
      </c>
      <c r="E138" s="108">
        <v>12972.720000000001</v>
      </c>
      <c r="F138" s="109" t="s">
        <v>12</v>
      </c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7F3B5-4D0F-4E91-AC07-7FDCAA44604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4</v>
      </c>
      <c r="C15" s="59">
        <f>SUMIF(F20:F5000,F15,C20:C5000)</f>
        <v>28823</v>
      </c>
      <c r="D15" s="60">
        <f>E15/C15</f>
        <v>22.585416507650155</v>
      </c>
      <c r="E15" s="60">
        <f>SUMIF(F20:F5000,F15,E20:E5000)</f>
        <v>650979.46000000043</v>
      </c>
      <c r="F15" s="61" t="s">
        <v>12</v>
      </c>
    </row>
    <row r="16" spans="2:10">
      <c r="B16" s="26">
        <v>4587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8400462962962961</v>
      </c>
      <c r="C20" s="107">
        <v>110</v>
      </c>
      <c r="D20" s="108" t="s">
        <v>32</v>
      </c>
      <c r="E20" s="108">
        <v>2488.200000000000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8400462962962961</v>
      </c>
      <c r="C21" s="107">
        <v>1109</v>
      </c>
      <c r="D21" s="108" t="s">
        <v>32</v>
      </c>
      <c r="E21" s="108">
        <v>25085.58</v>
      </c>
      <c r="F21" s="109" t="s">
        <v>12</v>
      </c>
    </row>
    <row r="22" spans="2:12" ht="12.5">
      <c r="B22" s="34">
        <v>0.38401620370370371</v>
      </c>
      <c r="C22" s="107">
        <v>58</v>
      </c>
      <c r="D22" s="108" t="s">
        <v>31</v>
      </c>
      <c r="E22" s="108">
        <v>1310.8000000000002</v>
      </c>
      <c r="F22" s="109" t="s">
        <v>12</v>
      </c>
    </row>
    <row r="23" spans="2:12" ht="12.5">
      <c r="B23" s="34">
        <v>0.3853125</v>
      </c>
      <c r="C23" s="107">
        <v>67</v>
      </c>
      <c r="D23" s="108" t="s">
        <v>31</v>
      </c>
      <c r="E23" s="108">
        <v>1514.2</v>
      </c>
      <c r="F23" s="109" t="s">
        <v>12</v>
      </c>
    </row>
    <row r="24" spans="2:12" ht="12.5">
      <c r="B24" s="34">
        <v>0.3853125</v>
      </c>
      <c r="C24" s="107">
        <v>348</v>
      </c>
      <c r="D24" s="108" t="s">
        <v>31</v>
      </c>
      <c r="E24" s="108">
        <v>7864.8</v>
      </c>
      <c r="F24" s="109" t="s">
        <v>12</v>
      </c>
    </row>
    <row r="25" spans="2:12" ht="12.5">
      <c r="B25" s="34">
        <v>0.39914351851851854</v>
      </c>
      <c r="C25" s="107">
        <v>338</v>
      </c>
      <c r="D25" s="108" t="s">
        <v>34</v>
      </c>
      <c r="E25" s="108">
        <v>7659.08</v>
      </c>
      <c r="F25" s="109" t="s">
        <v>12</v>
      </c>
    </row>
    <row r="26" spans="2:12" ht="12.5">
      <c r="B26" s="34">
        <v>0.39914351851851854</v>
      </c>
      <c r="C26" s="107">
        <v>301</v>
      </c>
      <c r="D26" s="108" t="s">
        <v>34</v>
      </c>
      <c r="E26" s="108">
        <v>6820.66</v>
      </c>
      <c r="F26" s="109" t="s">
        <v>12</v>
      </c>
    </row>
    <row r="27" spans="2:12" ht="12.5">
      <c r="B27" s="34">
        <v>0.39914351851851854</v>
      </c>
      <c r="C27" s="107">
        <v>298</v>
      </c>
      <c r="D27" s="108" t="s">
        <v>34</v>
      </c>
      <c r="E27" s="108">
        <v>6752.68</v>
      </c>
      <c r="F27" s="109" t="s">
        <v>12</v>
      </c>
    </row>
    <row r="28" spans="2:12" ht="12.5">
      <c r="B28" s="34">
        <v>0.39914351851851854</v>
      </c>
      <c r="C28" s="107">
        <v>327</v>
      </c>
      <c r="D28" s="108" t="s">
        <v>34</v>
      </c>
      <c r="E28" s="108">
        <v>7409.82</v>
      </c>
      <c r="F28" s="109" t="s">
        <v>12</v>
      </c>
    </row>
    <row r="29" spans="2:12" ht="12.5">
      <c r="B29" s="34">
        <v>0.39916666666666667</v>
      </c>
      <c r="C29" s="107">
        <v>148</v>
      </c>
      <c r="D29" s="108" t="s">
        <v>72</v>
      </c>
      <c r="E29" s="108">
        <v>3350.7200000000003</v>
      </c>
      <c r="F29" s="109" t="s">
        <v>12</v>
      </c>
    </row>
    <row r="30" spans="2:12" ht="12.5">
      <c r="B30" s="34">
        <v>0.39916666666666667</v>
      </c>
      <c r="C30" s="107">
        <v>282</v>
      </c>
      <c r="D30" s="108" t="s">
        <v>72</v>
      </c>
      <c r="E30" s="108">
        <v>6384.4800000000005</v>
      </c>
      <c r="F30" s="109" t="s">
        <v>12</v>
      </c>
    </row>
    <row r="31" spans="2:12" ht="12.5">
      <c r="B31" s="34">
        <v>0.40274305555555556</v>
      </c>
      <c r="C31" s="107">
        <v>294</v>
      </c>
      <c r="D31" s="108" t="s">
        <v>32</v>
      </c>
      <c r="E31" s="108">
        <v>6650.2800000000007</v>
      </c>
      <c r="F31" s="109" t="s">
        <v>12</v>
      </c>
    </row>
    <row r="32" spans="2:12" ht="12.5">
      <c r="B32" s="34">
        <v>0.40815972222222224</v>
      </c>
      <c r="C32" s="107">
        <v>158</v>
      </c>
      <c r="D32" s="108" t="s">
        <v>31</v>
      </c>
      <c r="E32" s="108">
        <v>3570.8</v>
      </c>
      <c r="F32" s="109" t="s">
        <v>12</v>
      </c>
    </row>
    <row r="33" spans="2:6" ht="12.5">
      <c r="B33" s="34">
        <v>0.41996527777777776</v>
      </c>
      <c r="C33" s="107">
        <v>100</v>
      </c>
      <c r="D33" s="108" t="s">
        <v>32</v>
      </c>
      <c r="E33" s="108">
        <v>2262</v>
      </c>
      <c r="F33" s="109" t="s">
        <v>12</v>
      </c>
    </row>
    <row r="34" spans="2:6" ht="12.5">
      <c r="B34" s="34">
        <v>0.41996527777777776</v>
      </c>
      <c r="C34" s="107">
        <v>236</v>
      </c>
      <c r="D34" s="108" t="s">
        <v>32</v>
      </c>
      <c r="E34" s="108">
        <v>5338.3200000000006</v>
      </c>
      <c r="F34" s="109" t="s">
        <v>12</v>
      </c>
    </row>
    <row r="35" spans="2:6" ht="12.5">
      <c r="B35" s="34">
        <v>0.42328703703703702</v>
      </c>
      <c r="C35" s="107">
        <v>100</v>
      </c>
      <c r="D35" s="108" t="s">
        <v>32</v>
      </c>
      <c r="E35" s="108">
        <v>2262</v>
      </c>
      <c r="F35" s="109" t="s">
        <v>12</v>
      </c>
    </row>
    <row r="36" spans="2:6" ht="12.5">
      <c r="B36" s="34">
        <v>0.42328703703703702</v>
      </c>
      <c r="C36" s="107">
        <v>6</v>
      </c>
      <c r="D36" s="108" t="s">
        <v>32</v>
      </c>
      <c r="E36" s="108">
        <v>135.72</v>
      </c>
      <c r="F36" s="109" t="s">
        <v>12</v>
      </c>
    </row>
    <row r="37" spans="2:6" ht="12.5">
      <c r="B37" s="34">
        <v>0.42393518518518519</v>
      </c>
      <c r="C37" s="107">
        <v>121</v>
      </c>
      <c r="D37" s="108" t="s">
        <v>31</v>
      </c>
      <c r="E37" s="108">
        <v>2734.6000000000004</v>
      </c>
      <c r="F37" s="109" t="s">
        <v>12</v>
      </c>
    </row>
    <row r="38" spans="2:6" ht="12.5">
      <c r="B38" s="34">
        <v>0.42393518518518519</v>
      </c>
      <c r="C38" s="107">
        <v>304</v>
      </c>
      <c r="D38" s="108" t="s">
        <v>31</v>
      </c>
      <c r="E38" s="108">
        <v>6870.4000000000005</v>
      </c>
      <c r="F38" s="109" t="s">
        <v>12</v>
      </c>
    </row>
    <row r="39" spans="2:6" ht="12.5">
      <c r="B39" s="34">
        <v>0.42393518518518519</v>
      </c>
      <c r="C39" s="107">
        <v>228</v>
      </c>
      <c r="D39" s="108" t="s">
        <v>31</v>
      </c>
      <c r="E39" s="108">
        <v>5152.8</v>
      </c>
      <c r="F39" s="109" t="s">
        <v>12</v>
      </c>
    </row>
    <row r="40" spans="2:6" ht="12.5">
      <c r="B40" s="34">
        <v>0.42393518518518519</v>
      </c>
      <c r="C40" s="107">
        <v>329</v>
      </c>
      <c r="D40" s="108" t="s">
        <v>31</v>
      </c>
      <c r="E40" s="108">
        <v>7435.4000000000005</v>
      </c>
      <c r="F40" s="109" t="s">
        <v>12</v>
      </c>
    </row>
    <row r="41" spans="2:6" ht="12.5">
      <c r="B41" s="34">
        <v>0.43148148148148147</v>
      </c>
      <c r="C41" s="107">
        <v>301</v>
      </c>
      <c r="D41" s="108" t="s">
        <v>33</v>
      </c>
      <c r="E41" s="108">
        <v>6796.58</v>
      </c>
      <c r="F41" s="109" t="s">
        <v>12</v>
      </c>
    </row>
    <row r="42" spans="2:6" ht="12.5">
      <c r="B42" s="34">
        <v>0.43187500000000001</v>
      </c>
      <c r="C42" s="107">
        <v>41</v>
      </c>
      <c r="D42" s="108" t="s">
        <v>35</v>
      </c>
      <c r="E42" s="108">
        <v>924.95999999999992</v>
      </c>
      <c r="F42" s="109" t="s">
        <v>12</v>
      </c>
    </row>
    <row r="43" spans="2:6" ht="12.5">
      <c r="B43" s="34">
        <v>0.4382638888888889</v>
      </c>
      <c r="C43" s="107">
        <v>289</v>
      </c>
      <c r="D43" s="108" t="s">
        <v>33</v>
      </c>
      <c r="E43" s="108">
        <v>6525.62</v>
      </c>
      <c r="F43" s="109" t="s">
        <v>12</v>
      </c>
    </row>
    <row r="44" spans="2:6" ht="12.5">
      <c r="B44" s="34">
        <v>0.4382638888888889</v>
      </c>
      <c r="C44" s="107">
        <v>289</v>
      </c>
      <c r="D44" s="108" t="s">
        <v>33</v>
      </c>
      <c r="E44" s="108">
        <v>6525.62</v>
      </c>
      <c r="F44" s="109" t="s">
        <v>12</v>
      </c>
    </row>
    <row r="45" spans="2:6" ht="12.5">
      <c r="B45" s="34">
        <v>0.44104166666666667</v>
      </c>
      <c r="C45" s="107">
        <v>441</v>
      </c>
      <c r="D45" s="108" t="s">
        <v>35</v>
      </c>
      <c r="E45" s="108">
        <v>9948.9599999999991</v>
      </c>
      <c r="F45" s="109" t="s">
        <v>12</v>
      </c>
    </row>
    <row r="46" spans="2:6" ht="12.5">
      <c r="B46" s="34">
        <v>0.45776620370370369</v>
      </c>
      <c r="C46" s="107">
        <v>314</v>
      </c>
      <c r="D46" s="108" t="s">
        <v>32</v>
      </c>
      <c r="E46" s="108">
        <v>7102.68</v>
      </c>
      <c r="F46" s="109" t="s">
        <v>12</v>
      </c>
    </row>
    <row r="47" spans="2:6" ht="12.5">
      <c r="B47" s="34">
        <v>0.46060185185185187</v>
      </c>
      <c r="C47" s="107">
        <v>94</v>
      </c>
      <c r="D47" s="108" t="s">
        <v>32</v>
      </c>
      <c r="E47" s="108">
        <v>2126.2800000000002</v>
      </c>
      <c r="F47" s="109" t="s">
        <v>12</v>
      </c>
    </row>
    <row r="48" spans="2:6" ht="12.5">
      <c r="B48" s="34">
        <v>0.46078703703703705</v>
      </c>
      <c r="C48" s="107">
        <v>328</v>
      </c>
      <c r="D48" s="108" t="s">
        <v>31</v>
      </c>
      <c r="E48" s="108">
        <v>7412.8</v>
      </c>
      <c r="F48" s="109" t="s">
        <v>12</v>
      </c>
    </row>
    <row r="49" spans="2:6" ht="12.5">
      <c r="B49" s="34">
        <v>0.46078703703703705</v>
      </c>
      <c r="C49" s="107">
        <v>181</v>
      </c>
      <c r="D49" s="108" t="s">
        <v>31</v>
      </c>
      <c r="E49" s="108">
        <v>4090.6000000000004</v>
      </c>
      <c r="F49" s="109" t="s">
        <v>12</v>
      </c>
    </row>
    <row r="50" spans="2:6" ht="12.5">
      <c r="B50" s="34">
        <v>0.46078703703703705</v>
      </c>
      <c r="C50" s="107">
        <v>190</v>
      </c>
      <c r="D50" s="108" t="s">
        <v>32</v>
      </c>
      <c r="E50" s="108">
        <v>4297.8</v>
      </c>
      <c r="F50" s="109" t="s">
        <v>12</v>
      </c>
    </row>
    <row r="51" spans="2:6" ht="12.5">
      <c r="B51" s="34">
        <v>0.46078703703703705</v>
      </c>
      <c r="C51" s="107">
        <v>89</v>
      </c>
      <c r="D51" s="108" t="s">
        <v>32</v>
      </c>
      <c r="E51" s="108">
        <v>2013.18</v>
      </c>
      <c r="F51" s="109" t="s">
        <v>12</v>
      </c>
    </row>
    <row r="52" spans="2:6" ht="12.5">
      <c r="B52" s="34">
        <v>0.46081018518518518</v>
      </c>
      <c r="C52" s="107">
        <v>106</v>
      </c>
      <c r="D52" s="108" t="s">
        <v>31</v>
      </c>
      <c r="E52" s="108">
        <v>2395.6000000000004</v>
      </c>
      <c r="F52" s="109" t="s">
        <v>12</v>
      </c>
    </row>
    <row r="53" spans="2:6" ht="12.5">
      <c r="B53" s="34">
        <v>0.46081018518518518</v>
      </c>
      <c r="C53" s="107">
        <v>354</v>
      </c>
      <c r="D53" s="108" t="s">
        <v>31</v>
      </c>
      <c r="E53" s="108">
        <v>8000.4000000000005</v>
      </c>
      <c r="F53" s="109" t="s">
        <v>12</v>
      </c>
    </row>
    <row r="54" spans="2:6" ht="12.5">
      <c r="B54" s="34">
        <v>0.47540509259259262</v>
      </c>
      <c r="C54" s="107">
        <v>34</v>
      </c>
      <c r="D54" s="108" t="s">
        <v>72</v>
      </c>
      <c r="E54" s="108">
        <v>769.76</v>
      </c>
      <c r="F54" s="109" t="s">
        <v>12</v>
      </c>
    </row>
    <row r="55" spans="2:6" ht="12.5">
      <c r="B55" s="34">
        <v>0.48525462962962962</v>
      </c>
      <c r="C55" s="107">
        <v>179</v>
      </c>
      <c r="D55" s="108" t="s">
        <v>34</v>
      </c>
      <c r="E55" s="108">
        <v>4056.14</v>
      </c>
      <c r="F55" s="109" t="s">
        <v>12</v>
      </c>
    </row>
    <row r="56" spans="2:6" ht="12.5">
      <c r="B56" s="34">
        <v>0.48525462962962962</v>
      </c>
      <c r="C56" s="107">
        <v>15</v>
      </c>
      <c r="D56" s="108" t="s">
        <v>34</v>
      </c>
      <c r="E56" s="108">
        <v>339.9</v>
      </c>
      <c r="F56" s="109" t="s">
        <v>12</v>
      </c>
    </row>
    <row r="57" spans="2:6" ht="12.5">
      <c r="B57" s="34">
        <v>0.48525462962962962</v>
      </c>
      <c r="C57" s="107">
        <v>100</v>
      </c>
      <c r="D57" s="108" t="s">
        <v>34</v>
      </c>
      <c r="E57" s="108">
        <v>2266</v>
      </c>
      <c r="F57" s="109" t="s">
        <v>12</v>
      </c>
    </row>
    <row r="58" spans="2:6" ht="12.5">
      <c r="B58" s="34">
        <v>0.48525462962962962</v>
      </c>
      <c r="C58" s="107">
        <v>28</v>
      </c>
      <c r="D58" s="108" t="s">
        <v>34</v>
      </c>
      <c r="E58" s="108">
        <v>634.48</v>
      </c>
      <c r="F58" s="109" t="s">
        <v>12</v>
      </c>
    </row>
    <row r="59" spans="2:6" ht="12.5">
      <c r="B59" s="34">
        <v>0.48525462962962962</v>
      </c>
      <c r="C59" s="107">
        <v>111</v>
      </c>
      <c r="D59" s="108" t="s">
        <v>34</v>
      </c>
      <c r="E59" s="108">
        <v>2515.2600000000002</v>
      </c>
      <c r="F59" s="109" t="s">
        <v>12</v>
      </c>
    </row>
    <row r="60" spans="2:6" ht="12.5">
      <c r="B60" s="34">
        <v>0.48525462962962962</v>
      </c>
      <c r="C60" s="107">
        <v>100</v>
      </c>
      <c r="D60" s="108" t="s">
        <v>34</v>
      </c>
      <c r="E60" s="108">
        <v>2266</v>
      </c>
      <c r="F60" s="109" t="s">
        <v>12</v>
      </c>
    </row>
    <row r="61" spans="2:6" ht="12.5">
      <c r="B61" s="34">
        <v>0.49145833333333333</v>
      </c>
      <c r="C61" s="107">
        <v>51</v>
      </c>
      <c r="D61" s="108" t="s">
        <v>34</v>
      </c>
      <c r="E61" s="108">
        <v>1155.6600000000001</v>
      </c>
      <c r="F61" s="109" t="s">
        <v>12</v>
      </c>
    </row>
    <row r="62" spans="2:6" ht="12.5">
      <c r="B62" s="34">
        <v>0.49145833333333333</v>
      </c>
      <c r="C62" s="107">
        <v>241</v>
      </c>
      <c r="D62" s="108" t="s">
        <v>34</v>
      </c>
      <c r="E62" s="108">
        <v>5461.06</v>
      </c>
      <c r="F62" s="109" t="s">
        <v>12</v>
      </c>
    </row>
    <row r="63" spans="2:6" ht="12.5">
      <c r="B63" s="34">
        <v>0.49162037037037037</v>
      </c>
      <c r="C63" s="107">
        <v>33</v>
      </c>
      <c r="D63" s="108" t="s">
        <v>34</v>
      </c>
      <c r="E63" s="108">
        <v>747.78</v>
      </c>
      <c r="F63" s="109" t="s">
        <v>12</v>
      </c>
    </row>
    <row r="64" spans="2:6" ht="12.5">
      <c r="B64" s="34">
        <v>0.49206018518518518</v>
      </c>
      <c r="C64" s="107">
        <v>40</v>
      </c>
      <c r="D64" s="108" t="s">
        <v>34</v>
      </c>
      <c r="E64" s="108">
        <v>906.4</v>
      </c>
      <c r="F64" s="109" t="s">
        <v>12</v>
      </c>
    </row>
    <row r="65" spans="2:6" ht="12.5">
      <c r="B65" s="34">
        <v>0.49210648148148151</v>
      </c>
      <c r="C65" s="107">
        <v>106</v>
      </c>
      <c r="D65" s="108" t="s">
        <v>34</v>
      </c>
      <c r="E65" s="108">
        <v>2401.96</v>
      </c>
      <c r="F65" s="109" t="s">
        <v>12</v>
      </c>
    </row>
    <row r="66" spans="2:6" ht="12.5">
      <c r="B66" s="34">
        <v>0.49312499999999998</v>
      </c>
      <c r="C66" s="107">
        <v>283</v>
      </c>
      <c r="D66" s="108" t="s">
        <v>72</v>
      </c>
      <c r="E66" s="108">
        <v>6407.12</v>
      </c>
      <c r="F66" s="109" t="s">
        <v>12</v>
      </c>
    </row>
    <row r="67" spans="2:6" ht="12.5">
      <c r="B67" s="34">
        <v>0.49312499999999998</v>
      </c>
      <c r="C67" s="107">
        <v>415</v>
      </c>
      <c r="D67" s="108" t="s">
        <v>72</v>
      </c>
      <c r="E67" s="108">
        <v>9395.6</v>
      </c>
      <c r="F67" s="109" t="s">
        <v>12</v>
      </c>
    </row>
    <row r="68" spans="2:6" ht="12.5">
      <c r="B68" s="34">
        <v>0.4934837962962963</v>
      </c>
      <c r="C68" s="107">
        <v>270</v>
      </c>
      <c r="D68" s="108" t="s">
        <v>32</v>
      </c>
      <c r="E68" s="108">
        <v>6107.4000000000005</v>
      </c>
      <c r="F68" s="109" t="s">
        <v>12</v>
      </c>
    </row>
    <row r="69" spans="2:6" ht="12.5">
      <c r="B69" s="34">
        <v>0.4934837962962963</v>
      </c>
      <c r="C69" s="107">
        <v>78</v>
      </c>
      <c r="D69" s="108" t="s">
        <v>32</v>
      </c>
      <c r="E69" s="108">
        <v>1764.3600000000001</v>
      </c>
      <c r="F69" s="109" t="s">
        <v>12</v>
      </c>
    </row>
    <row r="70" spans="2:6" ht="12.5">
      <c r="B70" s="34">
        <v>0.50143518518518515</v>
      </c>
      <c r="C70" s="107">
        <v>155</v>
      </c>
      <c r="D70" s="108" t="s">
        <v>31</v>
      </c>
      <c r="E70" s="108">
        <v>3503</v>
      </c>
      <c r="F70" s="109" t="s">
        <v>12</v>
      </c>
    </row>
    <row r="71" spans="2:6" ht="12.5">
      <c r="B71" s="34">
        <v>0.5146412037037037</v>
      </c>
      <c r="C71" s="107">
        <v>110</v>
      </c>
      <c r="D71" s="108" t="s">
        <v>32</v>
      </c>
      <c r="E71" s="108">
        <v>2488.2000000000003</v>
      </c>
      <c r="F71" s="109" t="s">
        <v>12</v>
      </c>
    </row>
    <row r="72" spans="2:6" ht="12.5">
      <c r="B72" s="34">
        <v>0.51663194444444449</v>
      </c>
      <c r="C72" s="107">
        <v>229</v>
      </c>
      <c r="D72" s="108" t="s">
        <v>32</v>
      </c>
      <c r="E72" s="108">
        <v>5179.9800000000005</v>
      </c>
      <c r="F72" s="109" t="s">
        <v>12</v>
      </c>
    </row>
    <row r="73" spans="2:6" ht="12.5">
      <c r="B73" s="34">
        <v>0.51663194444444449</v>
      </c>
      <c r="C73" s="107">
        <v>21</v>
      </c>
      <c r="D73" s="108" t="s">
        <v>32</v>
      </c>
      <c r="E73" s="108">
        <v>475.02000000000004</v>
      </c>
      <c r="F73" s="109" t="s">
        <v>12</v>
      </c>
    </row>
    <row r="74" spans="2:6" ht="12.5">
      <c r="B74" s="34">
        <v>0.51663194444444449</v>
      </c>
      <c r="C74" s="107">
        <v>36</v>
      </c>
      <c r="D74" s="108" t="s">
        <v>32</v>
      </c>
      <c r="E74" s="108">
        <v>814.32</v>
      </c>
      <c r="F74" s="109" t="s">
        <v>12</v>
      </c>
    </row>
    <row r="75" spans="2:6" ht="12.5">
      <c r="B75" s="34">
        <v>0.51663194444444449</v>
      </c>
      <c r="C75" s="107">
        <v>266</v>
      </c>
      <c r="D75" s="108" t="s">
        <v>32</v>
      </c>
      <c r="E75" s="108">
        <v>6016.92</v>
      </c>
      <c r="F75" s="109" t="s">
        <v>12</v>
      </c>
    </row>
    <row r="76" spans="2:6" ht="12.5">
      <c r="B76" s="34">
        <v>0.51663194444444449</v>
      </c>
      <c r="C76" s="107">
        <v>245</v>
      </c>
      <c r="D76" s="108" t="s">
        <v>32</v>
      </c>
      <c r="E76" s="108">
        <v>5541.9000000000005</v>
      </c>
      <c r="F76" s="109" t="s">
        <v>12</v>
      </c>
    </row>
    <row r="77" spans="2:6" ht="12.5">
      <c r="B77" s="34">
        <v>0.53905092592592596</v>
      </c>
      <c r="C77" s="107">
        <v>280</v>
      </c>
      <c r="D77" s="108" t="s">
        <v>34</v>
      </c>
      <c r="E77" s="108">
        <v>6344.8</v>
      </c>
      <c r="F77" s="109" t="s">
        <v>12</v>
      </c>
    </row>
    <row r="78" spans="2:6" ht="12.5">
      <c r="B78" s="34">
        <v>0.53905092592592596</v>
      </c>
      <c r="C78" s="107">
        <v>288</v>
      </c>
      <c r="D78" s="108" t="s">
        <v>34</v>
      </c>
      <c r="E78" s="108">
        <v>6526.08</v>
      </c>
      <c r="F78" s="109" t="s">
        <v>12</v>
      </c>
    </row>
    <row r="79" spans="2:6" ht="12.5">
      <c r="B79" s="34">
        <v>0.53954861111111108</v>
      </c>
      <c r="C79" s="107">
        <v>100</v>
      </c>
      <c r="D79" s="108" t="s">
        <v>34</v>
      </c>
      <c r="E79" s="108">
        <v>2266</v>
      </c>
      <c r="F79" s="109" t="s">
        <v>12</v>
      </c>
    </row>
    <row r="80" spans="2:6" ht="12.5">
      <c r="B80" s="34">
        <v>0.54234953703703703</v>
      </c>
      <c r="C80" s="107">
        <v>100</v>
      </c>
      <c r="D80" s="108" t="s">
        <v>34</v>
      </c>
      <c r="E80" s="108">
        <v>2266</v>
      </c>
      <c r="F80" s="109" t="s">
        <v>12</v>
      </c>
    </row>
    <row r="81" spans="2:6" ht="12.5">
      <c r="B81" s="34">
        <v>0.54234953703703703</v>
      </c>
      <c r="C81" s="107">
        <v>26</v>
      </c>
      <c r="D81" s="108" t="s">
        <v>34</v>
      </c>
      <c r="E81" s="108">
        <v>589.16</v>
      </c>
      <c r="F81" s="109" t="s">
        <v>12</v>
      </c>
    </row>
    <row r="82" spans="2:6" ht="12.5">
      <c r="B82" s="34">
        <v>0.54465277777777776</v>
      </c>
      <c r="C82" s="107">
        <v>280</v>
      </c>
      <c r="D82" s="108" t="s">
        <v>72</v>
      </c>
      <c r="E82" s="108">
        <v>6339.2</v>
      </c>
      <c r="F82" s="109" t="s">
        <v>12</v>
      </c>
    </row>
    <row r="83" spans="2:6" ht="12.5">
      <c r="B83" s="34">
        <v>0.54465277777777776</v>
      </c>
      <c r="C83" s="107">
        <v>420</v>
      </c>
      <c r="D83" s="108" t="s">
        <v>72</v>
      </c>
      <c r="E83" s="108">
        <v>9508.8000000000011</v>
      </c>
      <c r="F83" s="109" t="s">
        <v>12</v>
      </c>
    </row>
    <row r="84" spans="2:6" ht="12.5">
      <c r="B84" s="34">
        <v>0.56182870370370375</v>
      </c>
      <c r="C84" s="107">
        <v>316</v>
      </c>
      <c r="D84" s="108" t="s">
        <v>72</v>
      </c>
      <c r="E84" s="108">
        <v>7154.24</v>
      </c>
      <c r="F84" s="109" t="s">
        <v>12</v>
      </c>
    </row>
    <row r="85" spans="2:6" ht="12.5">
      <c r="B85" s="34">
        <v>0.56182870370370375</v>
      </c>
      <c r="C85" s="107">
        <v>299</v>
      </c>
      <c r="D85" s="108" t="s">
        <v>72</v>
      </c>
      <c r="E85" s="108">
        <v>6769.3600000000006</v>
      </c>
      <c r="F85" s="109" t="s">
        <v>12</v>
      </c>
    </row>
    <row r="86" spans="2:6" ht="12.5">
      <c r="B86" s="34">
        <v>0.56182870370370375</v>
      </c>
      <c r="C86" s="107">
        <v>304</v>
      </c>
      <c r="D86" s="108" t="s">
        <v>34</v>
      </c>
      <c r="E86" s="108">
        <v>6888.64</v>
      </c>
      <c r="F86" s="109" t="s">
        <v>12</v>
      </c>
    </row>
    <row r="87" spans="2:6" ht="12.5">
      <c r="B87" s="34">
        <v>0.57359953703703703</v>
      </c>
      <c r="C87" s="107">
        <v>177</v>
      </c>
      <c r="D87" s="108" t="s">
        <v>72</v>
      </c>
      <c r="E87" s="108">
        <v>4007.28</v>
      </c>
      <c r="F87" s="109" t="s">
        <v>12</v>
      </c>
    </row>
    <row r="88" spans="2:6" ht="12.5">
      <c r="B88" s="34">
        <v>0.57359953703703703</v>
      </c>
      <c r="C88" s="107">
        <v>51</v>
      </c>
      <c r="D88" s="108" t="s">
        <v>72</v>
      </c>
      <c r="E88" s="108">
        <v>1154.6400000000001</v>
      </c>
      <c r="F88" s="109" t="s">
        <v>12</v>
      </c>
    </row>
    <row r="89" spans="2:6" ht="12.5">
      <c r="B89" s="34">
        <v>0.57359953703703703</v>
      </c>
      <c r="C89" s="107">
        <v>126</v>
      </c>
      <c r="D89" s="108" t="s">
        <v>72</v>
      </c>
      <c r="E89" s="108">
        <v>2852.64</v>
      </c>
      <c r="F89" s="109" t="s">
        <v>12</v>
      </c>
    </row>
    <row r="90" spans="2:6" ht="12.5">
      <c r="B90" s="34">
        <v>0.57359953703703703</v>
      </c>
      <c r="C90" s="107">
        <v>281</v>
      </c>
      <c r="D90" s="108" t="s">
        <v>72</v>
      </c>
      <c r="E90" s="108">
        <v>6361.84</v>
      </c>
      <c r="F90" s="109" t="s">
        <v>12</v>
      </c>
    </row>
    <row r="91" spans="2:6" ht="12.5">
      <c r="B91" s="34">
        <v>0.58849537037037036</v>
      </c>
      <c r="C91" s="107">
        <v>314</v>
      </c>
      <c r="D91" s="108" t="s">
        <v>72</v>
      </c>
      <c r="E91" s="108">
        <v>7108.96</v>
      </c>
      <c r="F91" s="109" t="s">
        <v>12</v>
      </c>
    </row>
    <row r="92" spans="2:6" ht="12.5">
      <c r="B92" s="34">
        <v>0.58912037037037035</v>
      </c>
      <c r="C92" s="107">
        <v>294</v>
      </c>
      <c r="D92" s="108" t="s">
        <v>32</v>
      </c>
      <c r="E92" s="108">
        <v>6650.2800000000007</v>
      </c>
      <c r="F92" s="109" t="s">
        <v>12</v>
      </c>
    </row>
    <row r="93" spans="2:6" ht="12.5">
      <c r="B93" s="34">
        <v>0.58912037037037035</v>
      </c>
      <c r="C93" s="107">
        <v>288</v>
      </c>
      <c r="D93" s="108" t="s">
        <v>32</v>
      </c>
      <c r="E93" s="108">
        <v>6514.56</v>
      </c>
      <c r="F93" s="109" t="s">
        <v>12</v>
      </c>
    </row>
    <row r="94" spans="2:6" ht="12.5">
      <c r="B94" s="34">
        <v>0.58912037037037035</v>
      </c>
      <c r="C94" s="107">
        <v>305</v>
      </c>
      <c r="D94" s="108" t="s">
        <v>32</v>
      </c>
      <c r="E94" s="108">
        <v>6899.1</v>
      </c>
      <c r="F94" s="109" t="s">
        <v>12</v>
      </c>
    </row>
    <row r="95" spans="2:6" ht="12.5">
      <c r="B95" s="34">
        <v>0.58912037037037035</v>
      </c>
      <c r="C95" s="107">
        <v>100</v>
      </c>
      <c r="D95" s="108" t="s">
        <v>72</v>
      </c>
      <c r="E95" s="108">
        <v>2264</v>
      </c>
      <c r="F95" s="109" t="s">
        <v>12</v>
      </c>
    </row>
    <row r="96" spans="2:6" ht="12.5">
      <c r="B96" s="34">
        <v>0.58912037037037035</v>
      </c>
      <c r="C96" s="107">
        <v>16</v>
      </c>
      <c r="D96" s="108" t="s">
        <v>72</v>
      </c>
      <c r="E96" s="108">
        <v>362.24</v>
      </c>
      <c r="F96" s="109" t="s">
        <v>12</v>
      </c>
    </row>
    <row r="97" spans="2:6" ht="12.5">
      <c r="B97" s="34">
        <v>0.59467592592592589</v>
      </c>
      <c r="C97" s="107">
        <v>289</v>
      </c>
      <c r="D97" s="108" t="s">
        <v>31</v>
      </c>
      <c r="E97" s="108">
        <v>6531.4000000000005</v>
      </c>
      <c r="F97" s="109" t="s">
        <v>12</v>
      </c>
    </row>
    <row r="98" spans="2:6" ht="12.5">
      <c r="B98" s="34">
        <v>0.59729166666666667</v>
      </c>
      <c r="C98" s="107">
        <v>185</v>
      </c>
      <c r="D98" s="108" t="s">
        <v>33</v>
      </c>
      <c r="E98" s="108">
        <v>4177.2999999999993</v>
      </c>
      <c r="F98" s="109" t="s">
        <v>12</v>
      </c>
    </row>
    <row r="99" spans="2:6" ht="12.5">
      <c r="B99" s="34">
        <v>0.59729166666666667</v>
      </c>
      <c r="C99" s="107">
        <v>61</v>
      </c>
      <c r="D99" s="108" t="s">
        <v>33</v>
      </c>
      <c r="E99" s="108">
        <v>1377.3799999999999</v>
      </c>
      <c r="F99" s="109" t="s">
        <v>12</v>
      </c>
    </row>
    <row r="100" spans="2:6" ht="12.5">
      <c r="B100" s="34">
        <v>0.59729166666666667</v>
      </c>
      <c r="C100" s="107">
        <v>61</v>
      </c>
      <c r="D100" s="108" t="s">
        <v>33</v>
      </c>
      <c r="E100" s="108">
        <v>1377.3799999999999</v>
      </c>
      <c r="F100" s="109" t="s">
        <v>12</v>
      </c>
    </row>
    <row r="101" spans="2:6" ht="12.5">
      <c r="B101" s="34">
        <v>0.60384259259259254</v>
      </c>
      <c r="C101" s="107">
        <v>63</v>
      </c>
      <c r="D101" s="108" t="s">
        <v>32</v>
      </c>
      <c r="E101" s="108">
        <v>1425.0600000000002</v>
      </c>
      <c r="F101" s="109" t="s">
        <v>12</v>
      </c>
    </row>
    <row r="102" spans="2:6" ht="12.5">
      <c r="B102" s="34">
        <v>0.60384259259259254</v>
      </c>
      <c r="C102" s="107">
        <v>237</v>
      </c>
      <c r="D102" s="108" t="s">
        <v>32</v>
      </c>
      <c r="E102" s="108">
        <v>5360.9400000000005</v>
      </c>
      <c r="F102" s="109" t="s">
        <v>12</v>
      </c>
    </row>
    <row r="103" spans="2:6" ht="12.5">
      <c r="B103" s="34">
        <v>0.60936342592592596</v>
      </c>
      <c r="C103" s="107">
        <v>89</v>
      </c>
      <c r="D103" s="108" t="s">
        <v>31</v>
      </c>
      <c r="E103" s="108">
        <v>2011.4</v>
      </c>
      <c r="F103" s="109" t="s">
        <v>12</v>
      </c>
    </row>
    <row r="104" spans="2:6" ht="12.5">
      <c r="B104" s="34">
        <v>0.60936342592592596</v>
      </c>
      <c r="C104" s="107">
        <v>185</v>
      </c>
      <c r="D104" s="108" t="s">
        <v>31</v>
      </c>
      <c r="E104" s="108">
        <v>4181</v>
      </c>
      <c r="F104" s="109" t="s">
        <v>12</v>
      </c>
    </row>
    <row r="105" spans="2:6" ht="12.5">
      <c r="B105" s="34">
        <v>0.60936342592592596</v>
      </c>
      <c r="C105" s="107">
        <v>331</v>
      </c>
      <c r="D105" s="108" t="s">
        <v>31</v>
      </c>
      <c r="E105" s="108">
        <v>7480.6</v>
      </c>
      <c r="F105" s="109" t="s">
        <v>12</v>
      </c>
    </row>
    <row r="106" spans="2:6" ht="12.5">
      <c r="B106" s="34">
        <v>0.62394675925925924</v>
      </c>
      <c r="C106" s="107">
        <v>62</v>
      </c>
      <c r="D106" s="108" t="s">
        <v>31</v>
      </c>
      <c r="E106" s="108">
        <v>1401.2</v>
      </c>
      <c r="F106" s="109" t="s">
        <v>12</v>
      </c>
    </row>
    <row r="107" spans="2:6" ht="12.5">
      <c r="B107" s="34">
        <v>0.62394675925925924</v>
      </c>
      <c r="C107" s="107">
        <v>24</v>
      </c>
      <c r="D107" s="108" t="s">
        <v>31</v>
      </c>
      <c r="E107" s="108">
        <v>542.40000000000009</v>
      </c>
      <c r="F107" s="109" t="s">
        <v>12</v>
      </c>
    </row>
    <row r="108" spans="2:6" ht="12.5">
      <c r="B108" s="34">
        <v>0.62394675925925924</v>
      </c>
      <c r="C108" s="107">
        <v>191</v>
      </c>
      <c r="D108" s="108" t="s">
        <v>31</v>
      </c>
      <c r="E108" s="108">
        <v>4316.6000000000004</v>
      </c>
      <c r="F108" s="109" t="s">
        <v>12</v>
      </c>
    </row>
    <row r="109" spans="2:6" ht="12.5">
      <c r="B109" s="34">
        <v>0.62465277777777772</v>
      </c>
      <c r="C109" s="107">
        <v>19</v>
      </c>
      <c r="D109" s="108" t="s">
        <v>31</v>
      </c>
      <c r="E109" s="108">
        <v>429.40000000000003</v>
      </c>
      <c r="F109" s="109" t="s">
        <v>12</v>
      </c>
    </row>
    <row r="110" spans="2:6" ht="12.5">
      <c r="B110" s="34">
        <v>0.62465277777777772</v>
      </c>
      <c r="C110" s="107">
        <v>7</v>
      </c>
      <c r="D110" s="108" t="s">
        <v>31</v>
      </c>
      <c r="E110" s="108">
        <v>158.20000000000002</v>
      </c>
      <c r="F110" s="109" t="s">
        <v>12</v>
      </c>
    </row>
    <row r="111" spans="2:6" ht="12.5">
      <c r="B111" s="34">
        <v>0.62465277777777772</v>
      </c>
      <c r="C111" s="107">
        <v>34</v>
      </c>
      <c r="D111" s="108" t="s">
        <v>31</v>
      </c>
      <c r="E111" s="108">
        <v>768.40000000000009</v>
      </c>
      <c r="F111" s="109" t="s">
        <v>12</v>
      </c>
    </row>
    <row r="112" spans="2:6" ht="12.5">
      <c r="B112" s="34">
        <v>0.62769675925925927</v>
      </c>
      <c r="C112" s="107">
        <v>298</v>
      </c>
      <c r="D112" s="108" t="s">
        <v>33</v>
      </c>
      <c r="E112" s="108">
        <v>6728.8399999999992</v>
      </c>
      <c r="F112" s="109" t="s">
        <v>12</v>
      </c>
    </row>
    <row r="113" spans="2:6" ht="12.5">
      <c r="B113" s="34">
        <v>0.62769675925925927</v>
      </c>
      <c r="C113" s="107">
        <v>269</v>
      </c>
      <c r="D113" s="108" t="s">
        <v>33</v>
      </c>
      <c r="E113" s="108">
        <v>6074.0199999999995</v>
      </c>
      <c r="F113" s="109" t="s">
        <v>12</v>
      </c>
    </row>
    <row r="114" spans="2:6" ht="12.5">
      <c r="B114" s="34">
        <v>0.62769675925925927</v>
      </c>
      <c r="C114" s="107">
        <v>315</v>
      </c>
      <c r="D114" s="108" t="s">
        <v>33</v>
      </c>
      <c r="E114" s="108">
        <v>7112.7</v>
      </c>
      <c r="F114" s="109" t="s">
        <v>12</v>
      </c>
    </row>
    <row r="115" spans="2:6" ht="12.5">
      <c r="B115" s="34">
        <v>0.64013888888888892</v>
      </c>
      <c r="C115" s="107">
        <v>288</v>
      </c>
      <c r="D115" s="108" t="s">
        <v>33</v>
      </c>
      <c r="E115" s="108">
        <v>6503.0399999999991</v>
      </c>
      <c r="F115" s="109" t="s">
        <v>12</v>
      </c>
    </row>
    <row r="116" spans="2:6" ht="12.5">
      <c r="B116" s="34">
        <v>0.6430555555555556</v>
      </c>
      <c r="C116" s="107">
        <v>280</v>
      </c>
      <c r="D116" s="108" t="s">
        <v>33</v>
      </c>
      <c r="E116" s="108">
        <v>6322.4</v>
      </c>
      <c r="F116" s="109" t="s">
        <v>12</v>
      </c>
    </row>
    <row r="117" spans="2:6" ht="12.5">
      <c r="B117" s="34">
        <v>0.64315972222222217</v>
      </c>
      <c r="C117" s="107">
        <v>95</v>
      </c>
      <c r="D117" s="108" t="s">
        <v>35</v>
      </c>
      <c r="E117" s="108">
        <v>2143.1999999999998</v>
      </c>
      <c r="F117" s="109" t="s">
        <v>12</v>
      </c>
    </row>
    <row r="118" spans="2:6" ht="12.5">
      <c r="B118" s="34">
        <v>0.64694444444444443</v>
      </c>
      <c r="C118" s="107">
        <v>296</v>
      </c>
      <c r="D118" s="108" t="s">
        <v>35</v>
      </c>
      <c r="E118" s="108">
        <v>6677.7599999999993</v>
      </c>
      <c r="F118" s="109" t="s">
        <v>12</v>
      </c>
    </row>
    <row r="119" spans="2:6" ht="12.5">
      <c r="B119" s="34">
        <v>0.64694444444444443</v>
      </c>
      <c r="C119" s="107">
        <v>290</v>
      </c>
      <c r="D119" s="108" t="s">
        <v>35</v>
      </c>
      <c r="E119" s="108">
        <v>6542.4</v>
      </c>
      <c r="F119" s="109" t="s">
        <v>12</v>
      </c>
    </row>
    <row r="120" spans="2:6" ht="12.5">
      <c r="B120" s="34">
        <v>0.64694444444444443</v>
      </c>
      <c r="C120" s="107">
        <v>13</v>
      </c>
      <c r="D120" s="108" t="s">
        <v>35</v>
      </c>
      <c r="E120" s="108">
        <v>293.27999999999997</v>
      </c>
      <c r="F120" s="109" t="s">
        <v>12</v>
      </c>
    </row>
    <row r="121" spans="2:6" ht="12.5">
      <c r="B121" s="34">
        <v>0.64694444444444443</v>
      </c>
      <c r="C121" s="107">
        <v>325</v>
      </c>
      <c r="D121" s="108" t="s">
        <v>35</v>
      </c>
      <c r="E121" s="108">
        <v>7332</v>
      </c>
      <c r="F121" s="109" t="s">
        <v>12</v>
      </c>
    </row>
    <row r="122" spans="2:6" ht="12.5">
      <c r="B122" s="34">
        <v>0.64694444444444443</v>
      </c>
      <c r="C122" s="107">
        <v>260</v>
      </c>
      <c r="D122" s="108" t="s">
        <v>35</v>
      </c>
      <c r="E122" s="108">
        <v>5865.5999999999995</v>
      </c>
      <c r="F122" s="109" t="s">
        <v>12</v>
      </c>
    </row>
    <row r="123" spans="2:6" ht="12.5">
      <c r="B123" s="34">
        <v>0.65495370370370365</v>
      </c>
      <c r="C123" s="107">
        <v>87</v>
      </c>
      <c r="D123" s="108" t="s">
        <v>33</v>
      </c>
      <c r="E123" s="108">
        <v>1964.4599999999998</v>
      </c>
      <c r="F123" s="109" t="s">
        <v>12</v>
      </c>
    </row>
    <row r="124" spans="2:6" ht="12.5">
      <c r="B124" s="34">
        <v>0.65495370370370365</v>
      </c>
      <c r="C124" s="107">
        <v>1</v>
      </c>
      <c r="D124" s="108" t="s">
        <v>33</v>
      </c>
      <c r="E124" s="108">
        <v>22.58</v>
      </c>
      <c r="F124" s="109" t="s">
        <v>12</v>
      </c>
    </row>
    <row r="125" spans="2:6" ht="12.5">
      <c r="B125" s="34">
        <v>0.65562500000000001</v>
      </c>
      <c r="C125" s="107">
        <v>68</v>
      </c>
      <c r="D125" s="108" t="s">
        <v>33</v>
      </c>
      <c r="E125" s="108">
        <v>1535.4399999999998</v>
      </c>
      <c r="F125" s="109" t="s">
        <v>12</v>
      </c>
    </row>
    <row r="126" spans="2:6" ht="12.5">
      <c r="B126" s="34">
        <v>0.65631944444444446</v>
      </c>
      <c r="C126" s="107">
        <v>2</v>
      </c>
      <c r="D126" s="108" t="s">
        <v>33</v>
      </c>
      <c r="E126" s="108">
        <v>45.16</v>
      </c>
      <c r="F126" s="109" t="s">
        <v>12</v>
      </c>
    </row>
    <row r="127" spans="2:6" ht="12.5">
      <c r="B127" s="34">
        <v>0.65631944444444446</v>
      </c>
      <c r="C127" s="107">
        <v>294</v>
      </c>
      <c r="D127" s="108" t="s">
        <v>33</v>
      </c>
      <c r="E127" s="108">
        <v>6638.5199999999995</v>
      </c>
      <c r="F127" s="109" t="s">
        <v>12</v>
      </c>
    </row>
    <row r="128" spans="2:6" ht="12.5">
      <c r="B128" s="34">
        <v>0.6574768518518519</v>
      </c>
      <c r="C128" s="107">
        <v>114</v>
      </c>
      <c r="D128" s="108" t="s">
        <v>33</v>
      </c>
      <c r="E128" s="108">
        <v>2574.12</v>
      </c>
      <c r="F128" s="109" t="s">
        <v>12</v>
      </c>
    </row>
    <row r="129" spans="2:6" ht="12.5">
      <c r="B129" s="34">
        <v>0.65863425925925922</v>
      </c>
      <c r="C129" s="107">
        <v>125</v>
      </c>
      <c r="D129" s="108" t="s">
        <v>33</v>
      </c>
      <c r="E129" s="108">
        <v>2822.5</v>
      </c>
      <c r="F129" s="109" t="s">
        <v>12</v>
      </c>
    </row>
    <row r="130" spans="2:6" ht="12.5">
      <c r="B130" s="34">
        <v>0.66071759259259255</v>
      </c>
      <c r="C130" s="107">
        <v>331</v>
      </c>
      <c r="D130" s="108" t="s">
        <v>33</v>
      </c>
      <c r="E130" s="108">
        <v>7473.98</v>
      </c>
      <c r="F130" s="109" t="s">
        <v>12</v>
      </c>
    </row>
    <row r="131" spans="2:6" ht="12.5">
      <c r="B131" s="34">
        <v>0.66796296296296298</v>
      </c>
      <c r="C131" s="107">
        <v>294</v>
      </c>
      <c r="D131" s="108" t="s">
        <v>33</v>
      </c>
      <c r="E131" s="108">
        <v>6638.5199999999995</v>
      </c>
      <c r="F131" s="109" t="s">
        <v>12</v>
      </c>
    </row>
    <row r="132" spans="2:6" ht="12.5">
      <c r="B132" s="34">
        <v>0.66796296296296298</v>
      </c>
      <c r="C132" s="107">
        <v>280</v>
      </c>
      <c r="D132" s="108" t="s">
        <v>33</v>
      </c>
      <c r="E132" s="108">
        <v>6322.4</v>
      </c>
      <c r="F132" s="109" t="s">
        <v>12</v>
      </c>
    </row>
    <row r="133" spans="2:6" ht="12.5">
      <c r="B133" s="34">
        <v>0.66796296296296298</v>
      </c>
      <c r="C133" s="107">
        <v>309</v>
      </c>
      <c r="D133" s="108" t="s">
        <v>33</v>
      </c>
      <c r="E133" s="108">
        <v>6977.2199999999993</v>
      </c>
      <c r="F133" s="109" t="s">
        <v>12</v>
      </c>
    </row>
    <row r="134" spans="2:6" ht="12.5">
      <c r="B134" s="34">
        <v>0.66796296296296298</v>
      </c>
      <c r="C134" s="107">
        <v>285</v>
      </c>
      <c r="D134" s="108" t="s">
        <v>33</v>
      </c>
      <c r="E134" s="108">
        <v>6435.2999999999993</v>
      </c>
      <c r="F134" s="109" t="s">
        <v>12</v>
      </c>
    </row>
    <row r="135" spans="2:6" ht="12.5">
      <c r="B135" s="34">
        <v>0.66796296296296298</v>
      </c>
      <c r="C135" s="107">
        <v>39</v>
      </c>
      <c r="D135" s="108" t="s">
        <v>33</v>
      </c>
      <c r="E135" s="108">
        <v>880.61999999999989</v>
      </c>
      <c r="F135" s="109" t="s">
        <v>12</v>
      </c>
    </row>
    <row r="136" spans="2:6" ht="12.5">
      <c r="B136" s="34">
        <v>0.67084490740740743</v>
      </c>
      <c r="C136" s="107">
        <v>647</v>
      </c>
      <c r="D136" s="108" t="s">
        <v>35</v>
      </c>
      <c r="E136" s="108">
        <v>14596.32</v>
      </c>
      <c r="F136" s="109" t="s">
        <v>12</v>
      </c>
    </row>
    <row r="137" spans="2:6" ht="12.5">
      <c r="B137" s="34">
        <v>0.67084490740740743</v>
      </c>
      <c r="C137" s="107">
        <v>149</v>
      </c>
      <c r="D137" s="108" t="s">
        <v>35</v>
      </c>
      <c r="E137" s="108">
        <v>3361.4399999999996</v>
      </c>
      <c r="F137" s="109" t="s">
        <v>12</v>
      </c>
    </row>
    <row r="138" spans="2:6" ht="12.5">
      <c r="B138" s="34">
        <v>0.67084490740740743</v>
      </c>
      <c r="C138" s="107">
        <v>164</v>
      </c>
      <c r="D138" s="108" t="s">
        <v>35</v>
      </c>
      <c r="E138" s="108">
        <v>3699.8399999999997</v>
      </c>
      <c r="F138" s="109" t="s">
        <v>12</v>
      </c>
    </row>
    <row r="139" spans="2:6" ht="12.5">
      <c r="B139" s="34">
        <v>0.67084490740740743</v>
      </c>
      <c r="C139" s="107">
        <v>324</v>
      </c>
      <c r="D139" s="108" t="s">
        <v>36</v>
      </c>
      <c r="E139" s="108">
        <v>7302.96</v>
      </c>
      <c r="F139" s="109" t="s">
        <v>12</v>
      </c>
    </row>
    <row r="140" spans="2:6" ht="12.5">
      <c r="B140" s="34">
        <v>0.67748842592592595</v>
      </c>
      <c r="C140" s="107">
        <v>332</v>
      </c>
      <c r="D140" s="108" t="s">
        <v>36</v>
      </c>
      <c r="E140" s="108">
        <v>7483.28</v>
      </c>
      <c r="F140" s="109" t="s">
        <v>12</v>
      </c>
    </row>
    <row r="141" spans="2:6" ht="12.5">
      <c r="B141" s="34">
        <v>0.67748842592592595</v>
      </c>
      <c r="C141" s="107">
        <v>288</v>
      </c>
      <c r="D141" s="108" t="s">
        <v>36</v>
      </c>
      <c r="E141" s="108">
        <v>6491.5199999999995</v>
      </c>
      <c r="F141" s="109" t="s">
        <v>12</v>
      </c>
    </row>
    <row r="142" spans="2:6" ht="12.5">
      <c r="B142" s="34">
        <v>0.68589120370370371</v>
      </c>
      <c r="C142" s="107">
        <v>311</v>
      </c>
      <c r="D142" s="108" t="s">
        <v>73</v>
      </c>
      <c r="E142" s="108">
        <v>6997.5</v>
      </c>
      <c r="F142" s="109" t="s">
        <v>12</v>
      </c>
    </row>
    <row r="143" spans="2:6" ht="12.5">
      <c r="B143" s="34">
        <v>0.68589120370370371</v>
      </c>
      <c r="C143" s="107">
        <v>312</v>
      </c>
      <c r="D143" s="108" t="s">
        <v>73</v>
      </c>
      <c r="E143" s="108">
        <v>7020</v>
      </c>
      <c r="F143" s="109" t="s">
        <v>12</v>
      </c>
    </row>
    <row r="144" spans="2:6" ht="12.5">
      <c r="B144" s="34">
        <v>0.69300925925925927</v>
      </c>
      <c r="C144" s="107">
        <v>280</v>
      </c>
      <c r="D144" s="108" t="s">
        <v>78</v>
      </c>
      <c r="E144" s="108">
        <v>6294.4000000000005</v>
      </c>
      <c r="F144" s="109" t="s">
        <v>12</v>
      </c>
    </row>
    <row r="145" spans="2:6" ht="12.5">
      <c r="B145" s="34">
        <v>0.69532407407407404</v>
      </c>
      <c r="C145" s="107">
        <v>119</v>
      </c>
      <c r="D145" s="108" t="s">
        <v>78</v>
      </c>
      <c r="E145" s="108">
        <v>2675.12</v>
      </c>
      <c r="F145" s="109" t="s">
        <v>12</v>
      </c>
    </row>
    <row r="146" spans="2:6" ht="12.5">
      <c r="B146" s="34">
        <v>0.69532407407407404</v>
      </c>
      <c r="C146" s="107">
        <v>152</v>
      </c>
      <c r="D146" s="108" t="s">
        <v>78</v>
      </c>
      <c r="E146" s="108">
        <v>3416.96</v>
      </c>
      <c r="F146" s="109" t="s">
        <v>12</v>
      </c>
    </row>
    <row r="147" spans="2:6" ht="12.5">
      <c r="B147" s="34">
        <v>0.6975810185185185</v>
      </c>
      <c r="C147" s="107">
        <v>324</v>
      </c>
      <c r="D147" s="108" t="s">
        <v>37</v>
      </c>
      <c r="E147" s="108">
        <v>7277.04</v>
      </c>
      <c r="F147" s="109" t="s">
        <v>12</v>
      </c>
    </row>
    <row r="148" spans="2:6" ht="12.5">
      <c r="B148" s="34">
        <v>0.6975810185185185</v>
      </c>
      <c r="C148" s="107">
        <v>327</v>
      </c>
      <c r="D148" s="108" t="s">
        <v>37</v>
      </c>
      <c r="E148" s="108">
        <v>7344.42</v>
      </c>
      <c r="F148" s="109" t="s">
        <v>12</v>
      </c>
    </row>
    <row r="149" spans="2:6" ht="12.5">
      <c r="B149" s="34">
        <v>0.6975810185185185</v>
      </c>
      <c r="C149" s="107">
        <v>208</v>
      </c>
      <c r="D149" s="108" t="s">
        <v>37</v>
      </c>
      <c r="E149" s="108">
        <v>4671.68</v>
      </c>
      <c r="F149" s="109" t="s">
        <v>12</v>
      </c>
    </row>
    <row r="150" spans="2:6" ht="12.5">
      <c r="B150" s="34">
        <v>0.70810185185185182</v>
      </c>
      <c r="C150" s="107">
        <v>130</v>
      </c>
      <c r="D150" s="108" t="s">
        <v>78</v>
      </c>
      <c r="E150" s="108">
        <v>2922.4</v>
      </c>
      <c r="F150" s="109" t="s">
        <v>12</v>
      </c>
    </row>
    <row r="151" spans="2:6" ht="12.5">
      <c r="B151" s="34">
        <v>0.70810185185185182</v>
      </c>
      <c r="C151" s="107">
        <v>97</v>
      </c>
      <c r="D151" s="108" t="s">
        <v>78</v>
      </c>
      <c r="E151" s="108">
        <v>2180.56</v>
      </c>
      <c r="F151" s="109" t="s">
        <v>12</v>
      </c>
    </row>
    <row r="152" spans="2:6" ht="12.5">
      <c r="B152" s="34">
        <v>0.70810185185185182</v>
      </c>
      <c r="C152" s="107">
        <v>77</v>
      </c>
      <c r="D152" s="108" t="s">
        <v>78</v>
      </c>
      <c r="E152" s="108">
        <v>1730.96</v>
      </c>
      <c r="F152" s="109" t="s">
        <v>12</v>
      </c>
    </row>
    <row r="153" spans="2:6" ht="12.5">
      <c r="B153" s="34">
        <v>0.70841435185185186</v>
      </c>
      <c r="C153" s="107">
        <v>171</v>
      </c>
      <c r="D153" s="108" t="s">
        <v>37</v>
      </c>
      <c r="E153" s="108">
        <v>3840.6600000000003</v>
      </c>
      <c r="F153" s="109" t="s">
        <v>12</v>
      </c>
    </row>
    <row r="154" spans="2:6" ht="12.5">
      <c r="B154" s="34">
        <v>0.70841435185185186</v>
      </c>
      <c r="C154" s="107">
        <v>126</v>
      </c>
      <c r="D154" s="108" t="s">
        <v>37</v>
      </c>
      <c r="E154" s="108">
        <v>2829.96</v>
      </c>
      <c r="F154" s="109" t="s">
        <v>12</v>
      </c>
    </row>
    <row r="155" spans="2:6" ht="12.5">
      <c r="B155" s="34">
        <v>0.71119212962962963</v>
      </c>
      <c r="C155" s="107">
        <v>280</v>
      </c>
      <c r="D155" s="108" t="s">
        <v>37</v>
      </c>
      <c r="E155" s="108">
        <v>6288.8</v>
      </c>
      <c r="F155" s="109" t="s">
        <v>12</v>
      </c>
    </row>
    <row r="156" spans="2:6" ht="12.5">
      <c r="B156" s="34">
        <v>0.71202546296296299</v>
      </c>
      <c r="C156" s="107">
        <v>276</v>
      </c>
      <c r="D156" s="108" t="s">
        <v>38</v>
      </c>
      <c r="E156" s="108">
        <v>6193.4400000000005</v>
      </c>
      <c r="F156" s="109" t="s">
        <v>12</v>
      </c>
    </row>
    <row r="157" spans="2:6" ht="12.5">
      <c r="B157" s="34">
        <v>0.71202546296296299</v>
      </c>
      <c r="C157" s="107">
        <v>294</v>
      </c>
      <c r="D157" s="108" t="s">
        <v>38</v>
      </c>
      <c r="E157" s="108">
        <v>6597.3600000000006</v>
      </c>
      <c r="F157" s="109" t="s">
        <v>12</v>
      </c>
    </row>
    <row r="158" spans="2:6" ht="12.5">
      <c r="B158" s="34">
        <v>0.71568287037037037</v>
      </c>
      <c r="C158" s="107">
        <v>54</v>
      </c>
      <c r="D158" s="108" t="s">
        <v>79</v>
      </c>
      <c r="E158" s="108">
        <v>1210.68</v>
      </c>
      <c r="F158" s="109" t="s">
        <v>12</v>
      </c>
    </row>
    <row r="159" spans="2:6" ht="12.5">
      <c r="B159" s="34">
        <v>0.71568287037037037</v>
      </c>
      <c r="C159" s="107">
        <v>173</v>
      </c>
      <c r="D159" s="108" t="s">
        <v>79</v>
      </c>
      <c r="E159" s="108">
        <v>3878.6600000000003</v>
      </c>
      <c r="F159" s="109" t="s">
        <v>12</v>
      </c>
    </row>
    <row r="160" spans="2:6" ht="12.5">
      <c r="B160" s="34">
        <v>0.71568287037037037</v>
      </c>
      <c r="C160" s="107">
        <v>150</v>
      </c>
      <c r="D160" s="108" t="s">
        <v>79</v>
      </c>
      <c r="E160" s="108">
        <v>3363.0000000000005</v>
      </c>
      <c r="F160" s="109" t="s">
        <v>12</v>
      </c>
    </row>
    <row r="161" spans="2:6" ht="12.5">
      <c r="B161" s="34">
        <v>0.71568287037037037</v>
      </c>
      <c r="C161" s="107">
        <v>168</v>
      </c>
      <c r="D161" s="108" t="s">
        <v>79</v>
      </c>
      <c r="E161" s="108">
        <v>3766.5600000000004</v>
      </c>
      <c r="F161" s="109" t="s">
        <v>12</v>
      </c>
    </row>
    <row r="162" spans="2:6" ht="12.5">
      <c r="B162" s="34">
        <v>0.71575231481481483</v>
      </c>
      <c r="C162" s="107">
        <v>57</v>
      </c>
      <c r="D162" s="108" t="s">
        <v>79</v>
      </c>
      <c r="E162" s="108">
        <v>1277.94</v>
      </c>
      <c r="F162" s="109" t="s">
        <v>12</v>
      </c>
    </row>
    <row r="163" spans="2:6" ht="12.5">
      <c r="B163" s="34">
        <v>0.71575231481481483</v>
      </c>
      <c r="C163" s="107">
        <v>129</v>
      </c>
      <c r="D163" s="108" t="s">
        <v>79</v>
      </c>
      <c r="E163" s="108">
        <v>2892.1800000000003</v>
      </c>
      <c r="F163" s="109" t="s">
        <v>12</v>
      </c>
    </row>
    <row r="164" spans="2:6" ht="12.5">
      <c r="B164" s="34">
        <v>0.72083333333333333</v>
      </c>
      <c r="C164" s="107">
        <v>118</v>
      </c>
      <c r="D164" s="108" t="s">
        <v>78</v>
      </c>
      <c r="E164" s="108">
        <v>2652.64</v>
      </c>
      <c r="F164" s="109" t="s">
        <v>12</v>
      </c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9A5D8-911A-4800-9209-D26691B004C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3</v>
      </c>
      <c r="C15" s="59">
        <f>SUMIF(F20:F5000,F15,C20:C5000)</f>
        <v>28828</v>
      </c>
      <c r="D15" s="60">
        <f>E15/C15</f>
        <v>22.581205078396021</v>
      </c>
      <c r="E15" s="60">
        <f>SUMIF(F20:F5000,F15,E20:E5000)</f>
        <v>650970.98000000045</v>
      </c>
      <c r="F15" s="61" t="s">
        <v>12</v>
      </c>
    </row>
    <row r="16" spans="2:10">
      <c r="B16" s="26">
        <v>4587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8315972222222222</v>
      </c>
      <c r="C20" s="107">
        <v>307</v>
      </c>
      <c r="D20" s="108" t="s">
        <v>74</v>
      </c>
      <c r="E20" s="108">
        <v>6962.7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8778935185185187</v>
      </c>
      <c r="C21" s="107">
        <v>672</v>
      </c>
      <c r="D21" s="108" t="s">
        <v>75</v>
      </c>
      <c r="E21" s="108">
        <v>15308.16</v>
      </c>
      <c r="F21" s="109" t="s">
        <v>12</v>
      </c>
    </row>
    <row r="22" spans="2:12" ht="12.5">
      <c r="B22" s="34">
        <v>0.3888888888888889</v>
      </c>
      <c r="C22" s="107">
        <v>63</v>
      </c>
      <c r="D22" s="108" t="s">
        <v>66</v>
      </c>
      <c r="E22" s="108">
        <v>1433.88</v>
      </c>
      <c r="F22" s="109" t="s">
        <v>12</v>
      </c>
    </row>
    <row r="23" spans="2:12" ht="12.5">
      <c r="B23" s="34">
        <v>0.3888888888888889</v>
      </c>
      <c r="C23" s="107">
        <v>436</v>
      </c>
      <c r="D23" s="108" t="s">
        <v>66</v>
      </c>
      <c r="E23" s="108">
        <v>9923.36</v>
      </c>
      <c r="F23" s="109" t="s">
        <v>12</v>
      </c>
    </row>
    <row r="24" spans="2:12" ht="12.5">
      <c r="B24" s="34">
        <v>0.3888888888888889</v>
      </c>
      <c r="C24" s="107">
        <v>313</v>
      </c>
      <c r="D24" s="108" t="s">
        <v>66</v>
      </c>
      <c r="E24" s="108">
        <v>7123.88</v>
      </c>
      <c r="F24" s="109" t="s">
        <v>12</v>
      </c>
    </row>
    <row r="25" spans="2:12" ht="12.5">
      <c r="B25" s="34">
        <v>0.3888888888888889</v>
      </c>
      <c r="C25" s="107">
        <v>100</v>
      </c>
      <c r="D25" s="108" t="s">
        <v>75</v>
      </c>
      <c r="E25" s="108">
        <v>2278</v>
      </c>
      <c r="F25" s="109" t="s">
        <v>12</v>
      </c>
    </row>
    <row r="26" spans="2:12" ht="12.5">
      <c r="B26" s="34">
        <v>0.39108796296296294</v>
      </c>
      <c r="C26" s="107">
        <v>314</v>
      </c>
      <c r="D26" s="108" t="s">
        <v>76</v>
      </c>
      <c r="E26" s="108">
        <v>7140.36</v>
      </c>
      <c r="F26" s="109" t="s">
        <v>12</v>
      </c>
    </row>
    <row r="27" spans="2:12" ht="12.5">
      <c r="B27" s="34">
        <v>0.39108796296296294</v>
      </c>
      <c r="C27" s="107">
        <v>279</v>
      </c>
      <c r="D27" s="108" t="s">
        <v>76</v>
      </c>
      <c r="E27" s="108">
        <v>6344.4599999999991</v>
      </c>
      <c r="F27" s="109" t="s">
        <v>12</v>
      </c>
    </row>
    <row r="28" spans="2:12" ht="12.5">
      <c r="B28" s="34">
        <v>0.39719907407407407</v>
      </c>
      <c r="C28" s="107">
        <v>37</v>
      </c>
      <c r="D28" s="108" t="s">
        <v>71</v>
      </c>
      <c r="E28" s="108">
        <v>839.9</v>
      </c>
      <c r="F28" s="109" t="s">
        <v>12</v>
      </c>
    </row>
    <row r="29" spans="2:12" ht="12.5">
      <c r="B29" s="34">
        <v>0.40875</v>
      </c>
      <c r="C29" s="107">
        <v>86</v>
      </c>
      <c r="D29" s="108" t="s">
        <v>62</v>
      </c>
      <c r="E29" s="108">
        <v>1960.8</v>
      </c>
      <c r="F29" s="109" t="s">
        <v>12</v>
      </c>
    </row>
    <row r="30" spans="2:12" ht="12.5">
      <c r="B30" s="34">
        <v>0.40875</v>
      </c>
      <c r="C30" s="107">
        <v>70</v>
      </c>
      <c r="D30" s="108" t="s">
        <v>62</v>
      </c>
      <c r="E30" s="108">
        <v>1596</v>
      </c>
      <c r="F30" s="109" t="s">
        <v>12</v>
      </c>
    </row>
    <row r="31" spans="2:12" ht="12.5">
      <c r="B31" s="34">
        <v>0.40886574074074072</v>
      </c>
      <c r="C31" s="107">
        <v>48</v>
      </c>
      <c r="D31" s="108" t="s">
        <v>62</v>
      </c>
      <c r="E31" s="108">
        <v>1094.4000000000001</v>
      </c>
      <c r="F31" s="109" t="s">
        <v>12</v>
      </c>
    </row>
    <row r="32" spans="2:12" ht="12.5">
      <c r="B32" s="34">
        <v>0.40886574074074072</v>
      </c>
      <c r="C32" s="107">
        <v>69</v>
      </c>
      <c r="D32" s="108" t="s">
        <v>62</v>
      </c>
      <c r="E32" s="108">
        <v>1573.2</v>
      </c>
      <c r="F32" s="109" t="s">
        <v>12</v>
      </c>
    </row>
    <row r="33" spans="2:6" ht="12.5">
      <c r="B33" s="34">
        <v>0.40886574074074072</v>
      </c>
      <c r="C33" s="107">
        <v>307</v>
      </c>
      <c r="D33" s="108" t="s">
        <v>62</v>
      </c>
      <c r="E33" s="108">
        <v>6999.6</v>
      </c>
      <c r="F33" s="109" t="s">
        <v>12</v>
      </c>
    </row>
    <row r="34" spans="2:6" ht="12.5">
      <c r="B34" s="34">
        <v>0.40886574074074072</v>
      </c>
      <c r="C34" s="107">
        <v>268</v>
      </c>
      <c r="D34" s="108" t="s">
        <v>75</v>
      </c>
      <c r="E34" s="108">
        <v>6105.04</v>
      </c>
      <c r="F34" s="109" t="s">
        <v>12</v>
      </c>
    </row>
    <row r="35" spans="2:6" ht="12.5">
      <c r="B35" s="34">
        <v>0.40886574074074072</v>
      </c>
      <c r="C35" s="107">
        <v>224</v>
      </c>
      <c r="D35" s="108" t="s">
        <v>75</v>
      </c>
      <c r="E35" s="108">
        <v>5102.72</v>
      </c>
      <c r="F35" s="109" t="s">
        <v>12</v>
      </c>
    </row>
    <row r="36" spans="2:6" ht="12.5">
      <c r="B36" s="34">
        <v>0.40886574074074072</v>
      </c>
      <c r="C36" s="107">
        <v>139</v>
      </c>
      <c r="D36" s="108" t="s">
        <v>75</v>
      </c>
      <c r="E36" s="108">
        <v>3166.42</v>
      </c>
      <c r="F36" s="109" t="s">
        <v>12</v>
      </c>
    </row>
    <row r="37" spans="2:6" ht="12.5">
      <c r="B37" s="34">
        <v>0.41526620370370371</v>
      </c>
      <c r="C37" s="107">
        <v>332</v>
      </c>
      <c r="D37" s="108" t="s">
        <v>66</v>
      </c>
      <c r="E37" s="108">
        <v>7556.3200000000006</v>
      </c>
      <c r="F37" s="109" t="s">
        <v>12</v>
      </c>
    </row>
    <row r="38" spans="2:6" ht="12.5">
      <c r="B38" s="34">
        <v>0.41526620370370371</v>
      </c>
      <c r="C38" s="107">
        <v>309</v>
      </c>
      <c r="D38" s="108" t="s">
        <v>66</v>
      </c>
      <c r="E38" s="108">
        <v>7032.84</v>
      </c>
      <c r="F38" s="109" t="s">
        <v>12</v>
      </c>
    </row>
    <row r="39" spans="2:6" ht="12.5">
      <c r="B39" s="34">
        <v>0.41594907407407405</v>
      </c>
      <c r="C39" s="107">
        <v>225</v>
      </c>
      <c r="D39" s="108" t="s">
        <v>70</v>
      </c>
      <c r="E39" s="108">
        <v>5112</v>
      </c>
      <c r="F39" s="109" t="s">
        <v>12</v>
      </c>
    </row>
    <row r="40" spans="2:6" ht="12.5">
      <c r="B40" s="34">
        <v>0.41594907407407405</v>
      </c>
      <c r="C40" s="107">
        <v>225</v>
      </c>
      <c r="D40" s="108" t="s">
        <v>70</v>
      </c>
      <c r="E40" s="108">
        <v>5112</v>
      </c>
      <c r="F40" s="109" t="s">
        <v>12</v>
      </c>
    </row>
    <row r="41" spans="2:6" ht="12.5">
      <c r="B41" s="34">
        <v>0.41972222222222222</v>
      </c>
      <c r="C41" s="107">
        <v>275</v>
      </c>
      <c r="D41" s="108" t="s">
        <v>71</v>
      </c>
      <c r="E41" s="108">
        <v>6242.5</v>
      </c>
      <c r="F41" s="109" t="s">
        <v>12</v>
      </c>
    </row>
    <row r="42" spans="2:6" ht="12.5">
      <c r="B42" s="34">
        <v>0.4364351851851852</v>
      </c>
      <c r="C42" s="107">
        <v>66</v>
      </c>
      <c r="D42" s="108" t="s">
        <v>71</v>
      </c>
      <c r="E42" s="108">
        <v>1498.2</v>
      </c>
      <c r="F42" s="109" t="s">
        <v>12</v>
      </c>
    </row>
    <row r="43" spans="2:6" ht="12.5">
      <c r="B43" s="34">
        <v>0.43678240740740742</v>
      </c>
      <c r="C43" s="107">
        <v>262</v>
      </c>
      <c r="D43" s="108" t="s">
        <v>71</v>
      </c>
      <c r="E43" s="108">
        <v>5947.4</v>
      </c>
      <c r="F43" s="109" t="s">
        <v>12</v>
      </c>
    </row>
    <row r="44" spans="2:6" ht="12.5">
      <c r="B44" s="34">
        <v>0.43678240740740742</v>
      </c>
      <c r="C44" s="107">
        <v>298</v>
      </c>
      <c r="D44" s="108" t="s">
        <v>71</v>
      </c>
      <c r="E44" s="108">
        <v>6764.5999999999995</v>
      </c>
      <c r="F44" s="109" t="s">
        <v>12</v>
      </c>
    </row>
    <row r="45" spans="2:6" ht="12.5">
      <c r="B45" s="34">
        <v>0.43697916666666664</v>
      </c>
      <c r="C45" s="107">
        <v>271</v>
      </c>
      <c r="D45" s="108" t="s">
        <v>74</v>
      </c>
      <c r="E45" s="108">
        <v>6146.28</v>
      </c>
      <c r="F45" s="109" t="s">
        <v>12</v>
      </c>
    </row>
    <row r="46" spans="2:6" ht="12.5">
      <c r="B46" s="34">
        <v>0.43697916666666664</v>
      </c>
      <c r="C46" s="107">
        <v>332</v>
      </c>
      <c r="D46" s="108" t="s">
        <v>74</v>
      </c>
      <c r="E46" s="108">
        <v>7529.76</v>
      </c>
      <c r="F46" s="109" t="s">
        <v>12</v>
      </c>
    </row>
    <row r="47" spans="2:6" ht="12.5">
      <c r="B47" s="34">
        <v>0.44309027777777776</v>
      </c>
      <c r="C47" s="107">
        <v>317</v>
      </c>
      <c r="D47" s="108" t="s">
        <v>72</v>
      </c>
      <c r="E47" s="108">
        <v>7176.88</v>
      </c>
      <c r="F47" s="109" t="s">
        <v>12</v>
      </c>
    </row>
    <row r="48" spans="2:6" ht="12.5">
      <c r="B48" s="34">
        <v>0.44309027777777776</v>
      </c>
      <c r="C48" s="107">
        <v>292</v>
      </c>
      <c r="D48" s="108" t="s">
        <v>72</v>
      </c>
      <c r="E48" s="108">
        <v>6610.88</v>
      </c>
      <c r="F48" s="109" t="s">
        <v>12</v>
      </c>
    </row>
    <row r="49" spans="2:6" ht="12.5">
      <c r="B49" s="34">
        <v>0.45454861111111111</v>
      </c>
      <c r="C49" s="107">
        <v>279</v>
      </c>
      <c r="D49" s="108" t="s">
        <v>72</v>
      </c>
      <c r="E49" s="108">
        <v>6316.56</v>
      </c>
      <c r="F49" s="109" t="s">
        <v>12</v>
      </c>
    </row>
    <row r="50" spans="2:6" ht="12.5">
      <c r="B50" s="34">
        <v>0.45908564814814817</v>
      </c>
      <c r="C50" s="107">
        <v>110</v>
      </c>
      <c r="D50" s="108" t="s">
        <v>72</v>
      </c>
      <c r="E50" s="108">
        <v>2490.4</v>
      </c>
      <c r="F50" s="109" t="s">
        <v>12</v>
      </c>
    </row>
    <row r="51" spans="2:6" ht="12.5">
      <c r="B51" s="34">
        <v>0.46792824074074074</v>
      </c>
      <c r="C51" s="107">
        <v>325</v>
      </c>
      <c r="D51" s="108" t="s">
        <v>72</v>
      </c>
      <c r="E51" s="108">
        <v>7358</v>
      </c>
      <c r="F51" s="109" t="s">
        <v>12</v>
      </c>
    </row>
    <row r="52" spans="2:6" ht="12.5">
      <c r="B52" s="34">
        <v>0.47635416666666669</v>
      </c>
      <c r="C52" s="107">
        <v>310</v>
      </c>
      <c r="D52" s="108" t="s">
        <v>34</v>
      </c>
      <c r="E52" s="108">
        <v>7024.6</v>
      </c>
      <c r="F52" s="109" t="s">
        <v>12</v>
      </c>
    </row>
    <row r="53" spans="2:6" ht="12.5">
      <c r="B53" s="34">
        <v>0.47635416666666669</v>
      </c>
      <c r="C53" s="107">
        <v>308</v>
      </c>
      <c r="D53" s="108" t="s">
        <v>34</v>
      </c>
      <c r="E53" s="108">
        <v>6979.28</v>
      </c>
      <c r="F53" s="109" t="s">
        <v>12</v>
      </c>
    </row>
    <row r="54" spans="2:6" ht="12.5">
      <c r="B54" s="34">
        <v>0.47635416666666669</v>
      </c>
      <c r="C54" s="107">
        <v>299</v>
      </c>
      <c r="D54" s="108" t="s">
        <v>34</v>
      </c>
      <c r="E54" s="108">
        <v>6775.34</v>
      </c>
      <c r="F54" s="109" t="s">
        <v>12</v>
      </c>
    </row>
    <row r="55" spans="2:6" ht="12.5">
      <c r="B55" s="34">
        <v>0.47635416666666669</v>
      </c>
      <c r="C55" s="107">
        <v>312</v>
      </c>
      <c r="D55" s="108" t="s">
        <v>34</v>
      </c>
      <c r="E55" s="108">
        <v>7069.92</v>
      </c>
      <c r="F55" s="109" t="s">
        <v>12</v>
      </c>
    </row>
    <row r="56" spans="2:6" ht="12.5">
      <c r="B56" s="34">
        <v>0.47635416666666669</v>
      </c>
      <c r="C56" s="107">
        <v>471</v>
      </c>
      <c r="D56" s="108" t="s">
        <v>72</v>
      </c>
      <c r="E56" s="108">
        <v>10663.44</v>
      </c>
      <c r="F56" s="109" t="s">
        <v>12</v>
      </c>
    </row>
    <row r="57" spans="2:6" ht="12.5">
      <c r="B57" s="34">
        <v>0.49023148148148149</v>
      </c>
      <c r="C57" s="107">
        <v>284</v>
      </c>
      <c r="D57" s="108" t="s">
        <v>34</v>
      </c>
      <c r="E57" s="108">
        <v>6435.44</v>
      </c>
      <c r="F57" s="109" t="s">
        <v>12</v>
      </c>
    </row>
    <row r="58" spans="2:6" ht="12.5">
      <c r="B58" s="34">
        <v>0.49023148148148149</v>
      </c>
      <c r="C58" s="107">
        <v>102</v>
      </c>
      <c r="D58" s="108" t="s">
        <v>34</v>
      </c>
      <c r="E58" s="108">
        <v>2311.3200000000002</v>
      </c>
      <c r="F58" s="109" t="s">
        <v>12</v>
      </c>
    </row>
    <row r="59" spans="2:6" ht="12.5">
      <c r="B59" s="34">
        <v>0.49023148148148149</v>
      </c>
      <c r="C59" s="107">
        <v>187</v>
      </c>
      <c r="D59" s="108" t="s">
        <v>34</v>
      </c>
      <c r="E59" s="108">
        <v>4237.42</v>
      </c>
      <c r="F59" s="109" t="s">
        <v>12</v>
      </c>
    </row>
    <row r="60" spans="2:6" ht="12.5">
      <c r="B60" s="34">
        <v>0.49247685185185186</v>
      </c>
      <c r="C60" s="107">
        <v>280</v>
      </c>
      <c r="D60" s="108" t="s">
        <v>34</v>
      </c>
      <c r="E60" s="108">
        <v>6344.8</v>
      </c>
      <c r="F60" s="109" t="s">
        <v>12</v>
      </c>
    </row>
    <row r="61" spans="2:6" ht="12.5">
      <c r="B61" s="34">
        <v>0.49652777777777779</v>
      </c>
      <c r="C61" s="107">
        <v>307</v>
      </c>
      <c r="D61" s="108" t="s">
        <v>72</v>
      </c>
      <c r="E61" s="108">
        <v>6950.4800000000005</v>
      </c>
      <c r="F61" s="109" t="s">
        <v>12</v>
      </c>
    </row>
    <row r="62" spans="2:6" ht="12.5">
      <c r="B62" s="34">
        <v>0.51846064814814818</v>
      </c>
      <c r="C62" s="107">
        <v>284</v>
      </c>
      <c r="D62" s="108" t="s">
        <v>32</v>
      </c>
      <c r="E62" s="108">
        <v>6424.08</v>
      </c>
      <c r="F62" s="109" t="s">
        <v>12</v>
      </c>
    </row>
    <row r="63" spans="2:6" ht="12.5">
      <c r="B63" s="34">
        <v>0.51908564814814817</v>
      </c>
      <c r="C63" s="107">
        <v>301</v>
      </c>
      <c r="D63" s="108" t="s">
        <v>31</v>
      </c>
      <c r="E63" s="108">
        <v>6802.6</v>
      </c>
      <c r="F63" s="109" t="s">
        <v>12</v>
      </c>
    </row>
    <row r="64" spans="2:6" ht="12.5">
      <c r="B64" s="34">
        <v>0.51908564814814817</v>
      </c>
      <c r="C64" s="107">
        <v>281</v>
      </c>
      <c r="D64" s="108" t="s">
        <v>31</v>
      </c>
      <c r="E64" s="108">
        <v>6350.6</v>
      </c>
      <c r="F64" s="109" t="s">
        <v>12</v>
      </c>
    </row>
    <row r="65" spans="2:6" ht="12.5">
      <c r="B65" s="34">
        <v>0.51908564814814817</v>
      </c>
      <c r="C65" s="107">
        <v>94</v>
      </c>
      <c r="D65" s="108" t="s">
        <v>31</v>
      </c>
      <c r="E65" s="108">
        <v>2124.4</v>
      </c>
      <c r="F65" s="109" t="s">
        <v>12</v>
      </c>
    </row>
    <row r="66" spans="2:6" ht="12.5">
      <c r="B66" s="34">
        <v>0.51908564814814817</v>
      </c>
      <c r="C66" s="107">
        <v>171</v>
      </c>
      <c r="D66" s="108" t="s">
        <v>31</v>
      </c>
      <c r="E66" s="108">
        <v>3864.6000000000004</v>
      </c>
      <c r="F66" s="109" t="s">
        <v>12</v>
      </c>
    </row>
    <row r="67" spans="2:6" ht="12.5">
      <c r="B67" s="34">
        <v>0.51908564814814817</v>
      </c>
      <c r="C67" s="107">
        <v>48</v>
      </c>
      <c r="D67" s="108" t="s">
        <v>31</v>
      </c>
      <c r="E67" s="108">
        <v>1084.8000000000002</v>
      </c>
      <c r="F67" s="109" t="s">
        <v>12</v>
      </c>
    </row>
    <row r="68" spans="2:6" ht="12.5">
      <c r="B68" s="34">
        <v>0.51908564814814817</v>
      </c>
      <c r="C68" s="107">
        <v>52</v>
      </c>
      <c r="D68" s="108" t="s">
        <v>31</v>
      </c>
      <c r="E68" s="108">
        <v>1175.2</v>
      </c>
      <c r="F68" s="109" t="s">
        <v>12</v>
      </c>
    </row>
    <row r="69" spans="2:6" ht="12.5">
      <c r="B69" s="34">
        <v>0.51908564814814817</v>
      </c>
      <c r="C69" s="107">
        <v>9</v>
      </c>
      <c r="D69" s="108" t="s">
        <v>31</v>
      </c>
      <c r="E69" s="108">
        <v>203.4</v>
      </c>
      <c r="F69" s="109" t="s">
        <v>12</v>
      </c>
    </row>
    <row r="70" spans="2:6" ht="12.5">
      <c r="B70" s="34">
        <v>0.51908564814814817</v>
      </c>
      <c r="C70" s="107">
        <v>221</v>
      </c>
      <c r="D70" s="108" t="s">
        <v>31</v>
      </c>
      <c r="E70" s="108">
        <v>4994.6000000000004</v>
      </c>
      <c r="F70" s="109" t="s">
        <v>12</v>
      </c>
    </row>
    <row r="71" spans="2:6" ht="12.5">
      <c r="B71" s="34">
        <v>0.52648148148148144</v>
      </c>
      <c r="C71" s="107">
        <v>303</v>
      </c>
      <c r="D71" s="108" t="s">
        <v>31</v>
      </c>
      <c r="E71" s="108">
        <v>6847.8</v>
      </c>
      <c r="F71" s="109" t="s">
        <v>12</v>
      </c>
    </row>
    <row r="72" spans="2:6" ht="12.5">
      <c r="B72" s="34">
        <v>0.54108796296296291</v>
      </c>
      <c r="C72" s="107">
        <v>321</v>
      </c>
      <c r="D72" s="108" t="s">
        <v>33</v>
      </c>
      <c r="E72" s="108">
        <v>7248.1799999999994</v>
      </c>
      <c r="F72" s="109" t="s">
        <v>12</v>
      </c>
    </row>
    <row r="73" spans="2:6" ht="12.5">
      <c r="B73" s="34">
        <v>0.54108796296296291</v>
      </c>
      <c r="C73" s="107">
        <v>261</v>
      </c>
      <c r="D73" s="108" t="s">
        <v>33</v>
      </c>
      <c r="E73" s="108">
        <v>5893.3799999999992</v>
      </c>
      <c r="F73" s="109" t="s">
        <v>12</v>
      </c>
    </row>
    <row r="74" spans="2:6" ht="12.5">
      <c r="B74" s="34">
        <v>0.54167824074074078</v>
      </c>
      <c r="C74" s="107">
        <v>317</v>
      </c>
      <c r="D74" s="108" t="s">
        <v>35</v>
      </c>
      <c r="E74" s="108">
        <v>7151.5199999999995</v>
      </c>
      <c r="F74" s="109" t="s">
        <v>12</v>
      </c>
    </row>
    <row r="75" spans="2:6" ht="12.5">
      <c r="B75" s="34">
        <v>0.55361111111111116</v>
      </c>
      <c r="C75" s="107">
        <v>264</v>
      </c>
      <c r="D75" s="108" t="s">
        <v>36</v>
      </c>
      <c r="E75" s="108">
        <v>5950.5599999999995</v>
      </c>
      <c r="F75" s="109" t="s">
        <v>12</v>
      </c>
    </row>
    <row r="76" spans="2:6" ht="12.5">
      <c r="B76" s="34">
        <v>0.55361111111111116</v>
      </c>
      <c r="C76" s="107">
        <v>295</v>
      </c>
      <c r="D76" s="108" t="s">
        <v>36</v>
      </c>
      <c r="E76" s="108">
        <v>6649.3</v>
      </c>
      <c r="F76" s="109" t="s">
        <v>12</v>
      </c>
    </row>
    <row r="77" spans="2:6" ht="12.5">
      <c r="B77" s="34">
        <v>0.57464120370370375</v>
      </c>
      <c r="C77" s="107">
        <v>324</v>
      </c>
      <c r="D77" s="108" t="s">
        <v>33</v>
      </c>
      <c r="E77" s="108">
        <v>7315.9199999999992</v>
      </c>
      <c r="F77" s="109" t="s">
        <v>12</v>
      </c>
    </row>
    <row r="78" spans="2:6" ht="12.5">
      <c r="B78" s="34">
        <v>0.58019675925925929</v>
      </c>
      <c r="C78" s="107">
        <v>211</v>
      </c>
      <c r="D78" s="108" t="s">
        <v>33</v>
      </c>
      <c r="E78" s="108">
        <v>4764.3799999999992</v>
      </c>
      <c r="F78" s="109" t="s">
        <v>12</v>
      </c>
    </row>
    <row r="79" spans="2:6" ht="12.5">
      <c r="B79" s="34">
        <v>0.58019675925925929</v>
      </c>
      <c r="C79" s="107">
        <v>4</v>
      </c>
      <c r="D79" s="108" t="s">
        <v>33</v>
      </c>
      <c r="E79" s="108">
        <v>90.32</v>
      </c>
      <c r="F79" s="109" t="s">
        <v>12</v>
      </c>
    </row>
    <row r="80" spans="2:6" ht="12.5">
      <c r="B80" s="34">
        <v>0.58019675925925929</v>
      </c>
      <c r="C80" s="107">
        <v>102</v>
      </c>
      <c r="D80" s="108" t="s">
        <v>33</v>
      </c>
      <c r="E80" s="108">
        <v>2303.16</v>
      </c>
      <c r="F80" s="109" t="s">
        <v>12</v>
      </c>
    </row>
    <row r="81" spans="2:6" ht="12.5">
      <c r="B81" s="34">
        <v>0.58333333333333337</v>
      </c>
      <c r="C81" s="107">
        <v>295</v>
      </c>
      <c r="D81" s="108" t="s">
        <v>35</v>
      </c>
      <c r="E81" s="108">
        <v>6655.2</v>
      </c>
      <c r="F81" s="109" t="s">
        <v>12</v>
      </c>
    </row>
    <row r="82" spans="2:6" ht="12.5">
      <c r="B82" s="34">
        <v>0.58333333333333337</v>
      </c>
      <c r="C82" s="107">
        <v>269</v>
      </c>
      <c r="D82" s="108" t="s">
        <v>35</v>
      </c>
      <c r="E82" s="108">
        <v>6068.6399999999994</v>
      </c>
      <c r="F82" s="109" t="s">
        <v>12</v>
      </c>
    </row>
    <row r="83" spans="2:6" ht="12.5">
      <c r="B83" s="34">
        <v>0.58333333333333337</v>
      </c>
      <c r="C83" s="107">
        <v>287</v>
      </c>
      <c r="D83" s="108" t="s">
        <v>35</v>
      </c>
      <c r="E83" s="108">
        <v>6474.7199999999993</v>
      </c>
      <c r="F83" s="109" t="s">
        <v>12</v>
      </c>
    </row>
    <row r="84" spans="2:6" ht="12.5">
      <c r="B84" s="34">
        <v>0.58567129629629633</v>
      </c>
      <c r="C84" s="107">
        <v>344</v>
      </c>
      <c r="D84" s="108" t="s">
        <v>36</v>
      </c>
      <c r="E84" s="108">
        <v>7753.7599999999993</v>
      </c>
      <c r="F84" s="109" t="s">
        <v>12</v>
      </c>
    </row>
    <row r="85" spans="2:6" ht="12.5">
      <c r="B85" s="34">
        <v>0.59086805555555555</v>
      </c>
      <c r="C85" s="107">
        <v>99</v>
      </c>
      <c r="D85" s="108" t="s">
        <v>36</v>
      </c>
      <c r="E85" s="108">
        <v>2231.46</v>
      </c>
      <c r="F85" s="109" t="s">
        <v>12</v>
      </c>
    </row>
    <row r="86" spans="2:6" ht="12.5">
      <c r="B86" s="34">
        <v>0.59496527777777775</v>
      </c>
      <c r="C86" s="107">
        <v>267</v>
      </c>
      <c r="D86" s="108" t="s">
        <v>77</v>
      </c>
      <c r="E86" s="108">
        <v>6012.84</v>
      </c>
      <c r="F86" s="109" t="s">
        <v>12</v>
      </c>
    </row>
    <row r="87" spans="2:6" ht="12.5">
      <c r="B87" s="34">
        <v>0.59496527777777775</v>
      </c>
      <c r="C87" s="107">
        <v>90</v>
      </c>
      <c r="D87" s="108" t="s">
        <v>36</v>
      </c>
      <c r="E87" s="108">
        <v>2028.6</v>
      </c>
      <c r="F87" s="109" t="s">
        <v>12</v>
      </c>
    </row>
    <row r="88" spans="2:6" ht="12.5">
      <c r="B88" s="34">
        <v>0.59496527777777775</v>
      </c>
      <c r="C88" s="107">
        <v>10</v>
      </c>
      <c r="D88" s="108" t="s">
        <v>36</v>
      </c>
      <c r="E88" s="108">
        <v>225.39999999999998</v>
      </c>
      <c r="F88" s="109" t="s">
        <v>12</v>
      </c>
    </row>
    <row r="89" spans="2:6" ht="12.5">
      <c r="B89" s="34">
        <v>0.59496527777777775</v>
      </c>
      <c r="C89" s="107">
        <v>100</v>
      </c>
      <c r="D89" s="108" t="s">
        <v>36</v>
      </c>
      <c r="E89" s="108">
        <v>2254</v>
      </c>
      <c r="F89" s="109" t="s">
        <v>12</v>
      </c>
    </row>
    <row r="90" spans="2:6" ht="12.5">
      <c r="B90" s="34">
        <v>0.60668981481481477</v>
      </c>
      <c r="C90" s="107">
        <v>186</v>
      </c>
      <c r="D90" s="108" t="s">
        <v>77</v>
      </c>
      <c r="E90" s="108">
        <v>4188.72</v>
      </c>
      <c r="F90" s="109" t="s">
        <v>12</v>
      </c>
    </row>
    <row r="91" spans="2:6" ht="12.5">
      <c r="B91" s="34">
        <v>0.61409722222222218</v>
      </c>
      <c r="C91" s="107">
        <v>262</v>
      </c>
      <c r="D91" s="108" t="s">
        <v>77</v>
      </c>
      <c r="E91" s="108">
        <v>5900.24</v>
      </c>
      <c r="F91" s="109" t="s">
        <v>12</v>
      </c>
    </row>
    <row r="92" spans="2:6" ht="12.5">
      <c r="B92" s="34">
        <v>0.61409722222222218</v>
      </c>
      <c r="C92" s="107">
        <v>284</v>
      </c>
      <c r="D92" s="108" t="s">
        <v>77</v>
      </c>
      <c r="E92" s="108">
        <v>6395.68</v>
      </c>
      <c r="F92" s="109" t="s">
        <v>12</v>
      </c>
    </row>
    <row r="93" spans="2:6" ht="12.5">
      <c r="B93" s="34">
        <v>0.61409722222222218</v>
      </c>
      <c r="C93" s="107">
        <v>269</v>
      </c>
      <c r="D93" s="108" t="s">
        <v>77</v>
      </c>
      <c r="E93" s="108">
        <v>6057.88</v>
      </c>
      <c r="F93" s="109" t="s">
        <v>12</v>
      </c>
    </row>
    <row r="94" spans="2:6" ht="12.5">
      <c r="B94" s="34">
        <v>0.62304398148148143</v>
      </c>
      <c r="C94" s="107">
        <v>1</v>
      </c>
      <c r="D94" s="108" t="s">
        <v>77</v>
      </c>
      <c r="E94" s="108">
        <v>22.52</v>
      </c>
      <c r="F94" s="109" t="s">
        <v>12</v>
      </c>
    </row>
    <row r="95" spans="2:6" ht="12.5">
      <c r="B95" s="34">
        <v>0.62304398148148143</v>
      </c>
      <c r="C95" s="107">
        <v>132</v>
      </c>
      <c r="D95" s="108" t="s">
        <v>77</v>
      </c>
      <c r="E95" s="108">
        <v>2972.64</v>
      </c>
      <c r="F95" s="109" t="s">
        <v>12</v>
      </c>
    </row>
    <row r="96" spans="2:6" ht="12.5">
      <c r="B96" s="34">
        <v>0.62304398148148143</v>
      </c>
      <c r="C96" s="107">
        <v>189</v>
      </c>
      <c r="D96" s="108" t="s">
        <v>77</v>
      </c>
      <c r="E96" s="108">
        <v>4256.28</v>
      </c>
      <c r="F96" s="109" t="s">
        <v>12</v>
      </c>
    </row>
    <row r="97" spans="2:6" ht="12.5">
      <c r="B97" s="34">
        <v>0.62312500000000004</v>
      </c>
      <c r="C97" s="107">
        <v>11</v>
      </c>
      <c r="D97" s="108" t="s">
        <v>73</v>
      </c>
      <c r="E97" s="108">
        <v>247.5</v>
      </c>
      <c r="F97" s="109" t="s">
        <v>12</v>
      </c>
    </row>
    <row r="98" spans="2:6" ht="12.5">
      <c r="B98" s="34">
        <v>0.62312500000000004</v>
      </c>
      <c r="C98" s="107">
        <v>358</v>
      </c>
      <c r="D98" s="108" t="s">
        <v>73</v>
      </c>
      <c r="E98" s="108">
        <v>8055</v>
      </c>
      <c r="F98" s="109" t="s">
        <v>12</v>
      </c>
    </row>
    <row r="99" spans="2:6" ht="12.5">
      <c r="B99" s="34">
        <v>0.62312500000000004</v>
      </c>
      <c r="C99" s="107">
        <v>256</v>
      </c>
      <c r="D99" s="108" t="s">
        <v>73</v>
      </c>
      <c r="E99" s="108">
        <v>5760</v>
      </c>
      <c r="F99" s="109" t="s">
        <v>12</v>
      </c>
    </row>
    <row r="100" spans="2:6" ht="12.5">
      <c r="B100" s="34">
        <v>0.62988425925925928</v>
      </c>
      <c r="C100" s="107">
        <v>276</v>
      </c>
      <c r="D100" s="108" t="s">
        <v>77</v>
      </c>
      <c r="E100" s="108">
        <v>6215.5199999999995</v>
      </c>
      <c r="F100" s="109" t="s">
        <v>12</v>
      </c>
    </row>
    <row r="101" spans="2:6" ht="12.5">
      <c r="B101" s="34">
        <v>0.62988425925925928</v>
      </c>
      <c r="C101" s="107">
        <v>317</v>
      </c>
      <c r="D101" s="108" t="s">
        <v>77</v>
      </c>
      <c r="E101" s="108">
        <v>7138.84</v>
      </c>
      <c r="F101" s="109" t="s">
        <v>12</v>
      </c>
    </row>
    <row r="102" spans="2:6" ht="12.5">
      <c r="B102" s="34">
        <v>0.64124999999999999</v>
      </c>
      <c r="C102" s="107">
        <v>183</v>
      </c>
      <c r="D102" s="108" t="s">
        <v>77</v>
      </c>
      <c r="E102" s="108">
        <v>4121.16</v>
      </c>
      <c r="F102" s="109" t="s">
        <v>12</v>
      </c>
    </row>
    <row r="103" spans="2:6" ht="12.5">
      <c r="B103" s="34">
        <v>0.64124999999999999</v>
      </c>
      <c r="C103" s="107">
        <v>119</v>
      </c>
      <c r="D103" s="108" t="s">
        <v>77</v>
      </c>
      <c r="E103" s="108">
        <v>2679.88</v>
      </c>
      <c r="F103" s="109" t="s">
        <v>12</v>
      </c>
    </row>
    <row r="104" spans="2:6" ht="12.5">
      <c r="B104" s="34">
        <v>0.64444444444444449</v>
      </c>
      <c r="C104" s="107">
        <v>309</v>
      </c>
      <c r="D104" s="108" t="s">
        <v>77</v>
      </c>
      <c r="E104" s="108">
        <v>6958.68</v>
      </c>
      <c r="F104" s="109" t="s">
        <v>12</v>
      </c>
    </row>
    <row r="105" spans="2:6" ht="12.5">
      <c r="B105" s="34">
        <v>0.64444444444444449</v>
      </c>
      <c r="C105" s="107">
        <v>464</v>
      </c>
      <c r="D105" s="108" t="s">
        <v>77</v>
      </c>
      <c r="E105" s="108">
        <v>10449.280000000001</v>
      </c>
      <c r="F105" s="109" t="s">
        <v>12</v>
      </c>
    </row>
    <row r="106" spans="2:6" ht="12.5">
      <c r="B106" s="34">
        <v>0.6458680555555556</v>
      </c>
      <c r="C106" s="107">
        <v>313</v>
      </c>
      <c r="D106" s="108" t="s">
        <v>73</v>
      </c>
      <c r="E106" s="108">
        <v>7042.5</v>
      </c>
      <c r="F106" s="109" t="s">
        <v>12</v>
      </c>
    </row>
    <row r="107" spans="2:6" ht="12.5">
      <c r="B107" s="34">
        <v>0.6458680555555556</v>
      </c>
      <c r="C107" s="107">
        <v>340</v>
      </c>
      <c r="D107" s="108" t="s">
        <v>73</v>
      </c>
      <c r="E107" s="108">
        <v>7650</v>
      </c>
      <c r="F107" s="109" t="s">
        <v>12</v>
      </c>
    </row>
    <row r="108" spans="2:6" ht="12.5">
      <c r="B108" s="34">
        <v>0.65128472222222222</v>
      </c>
      <c r="C108" s="107">
        <v>80</v>
      </c>
      <c r="D108" s="108" t="s">
        <v>78</v>
      </c>
      <c r="E108" s="108">
        <v>1798.4</v>
      </c>
      <c r="F108" s="109" t="s">
        <v>12</v>
      </c>
    </row>
    <row r="109" spans="2:6" ht="12.5">
      <c r="B109" s="34">
        <v>0.65128472222222222</v>
      </c>
      <c r="C109" s="107">
        <v>305</v>
      </c>
      <c r="D109" s="108" t="s">
        <v>78</v>
      </c>
      <c r="E109" s="108">
        <v>6856.4000000000005</v>
      </c>
      <c r="F109" s="109" t="s">
        <v>12</v>
      </c>
    </row>
    <row r="110" spans="2:6" ht="12.5">
      <c r="B110" s="34">
        <v>0.65128472222222222</v>
      </c>
      <c r="C110" s="107">
        <v>192</v>
      </c>
      <c r="D110" s="108" t="s">
        <v>78</v>
      </c>
      <c r="E110" s="108">
        <v>4316.16</v>
      </c>
      <c r="F110" s="109" t="s">
        <v>12</v>
      </c>
    </row>
    <row r="111" spans="2:6" ht="12.5">
      <c r="B111" s="34">
        <v>0.65376157407407409</v>
      </c>
      <c r="C111" s="107">
        <v>427</v>
      </c>
      <c r="D111" s="108" t="s">
        <v>37</v>
      </c>
      <c r="E111" s="108">
        <v>9590.42</v>
      </c>
      <c r="F111" s="109" t="s">
        <v>12</v>
      </c>
    </row>
    <row r="112" spans="2:6" ht="12.5">
      <c r="B112" s="34">
        <v>0.66234953703703703</v>
      </c>
      <c r="C112" s="107">
        <v>323</v>
      </c>
      <c r="D112" s="108" t="s">
        <v>38</v>
      </c>
      <c r="E112" s="108">
        <v>7248.1200000000008</v>
      </c>
      <c r="F112" s="109" t="s">
        <v>12</v>
      </c>
    </row>
    <row r="113" spans="2:6" ht="12.5">
      <c r="B113" s="34">
        <v>0.66234953703703703</v>
      </c>
      <c r="C113" s="107">
        <v>302</v>
      </c>
      <c r="D113" s="108" t="s">
        <v>38</v>
      </c>
      <c r="E113" s="108">
        <v>6776.88</v>
      </c>
      <c r="F113" s="109" t="s">
        <v>12</v>
      </c>
    </row>
    <row r="114" spans="2:6" ht="12.5">
      <c r="B114" s="34">
        <v>0.66234953703703703</v>
      </c>
      <c r="C114" s="107">
        <v>100</v>
      </c>
      <c r="D114" s="108" t="s">
        <v>37</v>
      </c>
      <c r="E114" s="108">
        <v>2246</v>
      </c>
      <c r="F114" s="109" t="s">
        <v>12</v>
      </c>
    </row>
    <row r="115" spans="2:6" ht="12.5">
      <c r="B115" s="34">
        <v>0.66234953703703703</v>
      </c>
      <c r="C115" s="107">
        <v>5</v>
      </c>
      <c r="D115" s="108" t="s">
        <v>37</v>
      </c>
      <c r="E115" s="108">
        <v>112.30000000000001</v>
      </c>
      <c r="F115" s="109" t="s">
        <v>12</v>
      </c>
    </row>
    <row r="116" spans="2:6" ht="12.5">
      <c r="B116" s="34">
        <v>0.66234953703703703</v>
      </c>
      <c r="C116" s="107">
        <v>165</v>
      </c>
      <c r="D116" s="108" t="s">
        <v>37</v>
      </c>
      <c r="E116" s="108">
        <v>3705.9</v>
      </c>
      <c r="F116" s="109" t="s">
        <v>12</v>
      </c>
    </row>
    <row r="117" spans="2:6" ht="12.5">
      <c r="B117" s="34">
        <v>0.66880787037037037</v>
      </c>
      <c r="C117" s="107">
        <v>62</v>
      </c>
      <c r="D117" s="108" t="s">
        <v>38</v>
      </c>
      <c r="E117" s="108">
        <v>1391.28</v>
      </c>
      <c r="F117" s="109" t="s">
        <v>12</v>
      </c>
    </row>
    <row r="118" spans="2:6" ht="12.5">
      <c r="B118" s="34">
        <v>0.66880787037037037</v>
      </c>
      <c r="C118" s="107">
        <v>5</v>
      </c>
      <c r="D118" s="108" t="s">
        <v>38</v>
      </c>
      <c r="E118" s="108">
        <v>112.2</v>
      </c>
      <c r="F118" s="109" t="s">
        <v>12</v>
      </c>
    </row>
    <row r="119" spans="2:6" ht="12.5">
      <c r="B119" s="34">
        <v>0.66947916666666663</v>
      </c>
      <c r="C119" s="107">
        <v>274</v>
      </c>
      <c r="D119" s="108" t="s">
        <v>38</v>
      </c>
      <c r="E119" s="108">
        <v>6148.56</v>
      </c>
      <c r="F119" s="109" t="s">
        <v>12</v>
      </c>
    </row>
    <row r="120" spans="2:6" ht="12.5">
      <c r="B120" s="34">
        <v>0.67090277777777774</v>
      </c>
      <c r="C120" s="107">
        <v>68</v>
      </c>
      <c r="D120" s="108" t="s">
        <v>38</v>
      </c>
      <c r="E120" s="108">
        <v>1525.92</v>
      </c>
      <c r="F120" s="109" t="s">
        <v>12</v>
      </c>
    </row>
    <row r="121" spans="2:6" ht="12.5">
      <c r="B121" s="34">
        <v>0.67094907407407411</v>
      </c>
      <c r="C121" s="107">
        <v>60</v>
      </c>
      <c r="D121" s="108" t="s">
        <v>38</v>
      </c>
      <c r="E121" s="108">
        <v>1346.4</v>
      </c>
      <c r="F121" s="109" t="s">
        <v>12</v>
      </c>
    </row>
    <row r="122" spans="2:6" ht="12.5">
      <c r="B122" s="34">
        <v>0.67094907407407411</v>
      </c>
      <c r="C122" s="107">
        <v>100</v>
      </c>
      <c r="D122" s="108" t="s">
        <v>38</v>
      </c>
      <c r="E122" s="108">
        <v>2244</v>
      </c>
      <c r="F122" s="109" t="s">
        <v>12</v>
      </c>
    </row>
    <row r="123" spans="2:6" ht="12.5">
      <c r="B123" s="34">
        <v>0.67128472222222224</v>
      </c>
      <c r="C123" s="107">
        <v>324</v>
      </c>
      <c r="D123" s="108" t="s">
        <v>79</v>
      </c>
      <c r="E123" s="108">
        <v>7264.0800000000008</v>
      </c>
      <c r="F123" s="109" t="s">
        <v>12</v>
      </c>
    </row>
    <row r="124" spans="2:6" ht="12.5">
      <c r="B124" s="34">
        <v>0.67128472222222224</v>
      </c>
      <c r="C124" s="107">
        <v>368</v>
      </c>
      <c r="D124" s="108" t="s">
        <v>79</v>
      </c>
      <c r="E124" s="108">
        <v>8250.5600000000013</v>
      </c>
      <c r="F124" s="109" t="s">
        <v>12</v>
      </c>
    </row>
    <row r="125" spans="2:6" ht="12.5">
      <c r="B125" s="34">
        <v>0.67175925925925928</v>
      </c>
      <c r="C125" s="107">
        <v>167</v>
      </c>
      <c r="D125" s="108" t="s">
        <v>39</v>
      </c>
      <c r="E125" s="108">
        <v>3740.7999999999997</v>
      </c>
      <c r="F125" s="109" t="s">
        <v>12</v>
      </c>
    </row>
    <row r="126" spans="2:6" ht="12.5">
      <c r="B126" s="34">
        <v>0.67175925925925928</v>
      </c>
      <c r="C126" s="107">
        <v>134</v>
      </c>
      <c r="D126" s="108" t="s">
        <v>39</v>
      </c>
      <c r="E126" s="108">
        <v>3001.6</v>
      </c>
      <c r="F126" s="109" t="s">
        <v>12</v>
      </c>
    </row>
    <row r="127" spans="2:6" ht="12.5">
      <c r="B127" s="34">
        <v>0.67471064814814818</v>
      </c>
      <c r="C127" s="107">
        <v>263</v>
      </c>
      <c r="D127" s="108" t="s">
        <v>80</v>
      </c>
      <c r="E127" s="108">
        <v>5885.94</v>
      </c>
      <c r="F127" s="109" t="s">
        <v>12</v>
      </c>
    </row>
    <row r="128" spans="2:6" ht="12.5">
      <c r="B128" s="34">
        <v>0.68554398148148143</v>
      </c>
      <c r="C128" s="107">
        <v>272</v>
      </c>
      <c r="D128" s="108" t="s">
        <v>78</v>
      </c>
      <c r="E128" s="108">
        <v>6114.56</v>
      </c>
      <c r="F128" s="109" t="s">
        <v>12</v>
      </c>
    </row>
    <row r="129" spans="2:6" ht="12.5">
      <c r="B129" s="34">
        <v>0.68693287037037032</v>
      </c>
      <c r="C129" s="107">
        <v>320</v>
      </c>
      <c r="D129" s="108" t="s">
        <v>78</v>
      </c>
      <c r="E129" s="108">
        <v>7193.6</v>
      </c>
      <c r="F129" s="109" t="s">
        <v>12</v>
      </c>
    </row>
    <row r="130" spans="2:6" ht="12.5">
      <c r="B130" s="34">
        <v>0.6897106481481482</v>
      </c>
      <c r="C130" s="107">
        <v>319</v>
      </c>
      <c r="D130" s="108" t="s">
        <v>78</v>
      </c>
      <c r="E130" s="108">
        <v>7171.12</v>
      </c>
      <c r="F130" s="109" t="s">
        <v>12</v>
      </c>
    </row>
    <row r="131" spans="2:6" ht="12.5">
      <c r="B131" s="34">
        <v>0.69239583333333332</v>
      </c>
      <c r="C131" s="107">
        <v>168</v>
      </c>
      <c r="D131" s="108" t="s">
        <v>78</v>
      </c>
      <c r="E131" s="108">
        <v>3776.64</v>
      </c>
      <c r="F131" s="109" t="s">
        <v>12</v>
      </c>
    </row>
    <row r="132" spans="2:6" ht="12.5">
      <c r="B132" s="34">
        <v>0.69239583333333332</v>
      </c>
      <c r="C132" s="107">
        <v>152</v>
      </c>
      <c r="D132" s="108" t="s">
        <v>78</v>
      </c>
      <c r="E132" s="108">
        <v>3416.96</v>
      </c>
      <c r="F132" s="109" t="s">
        <v>12</v>
      </c>
    </row>
    <row r="133" spans="2:6" ht="12.5">
      <c r="B133" s="34">
        <v>0.69239583333333332</v>
      </c>
      <c r="C133" s="107">
        <v>311</v>
      </c>
      <c r="D133" s="108" t="s">
        <v>37</v>
      </c>
      <c r="E133" s="108">
        <v>6985.06</v>
      </c>
      <c r="F133" s="109" t="s">
        <v>12</v>
      </c>
    </row>
    <row r="134" spans="2:6" ht="12.5">
      <c r="B134" s="34">
        <v>0.69239583333333332</v>
      </c>
      <c r="C134" s="107">
        <v>315</v>
      </c>
      <c r="D134" s="108" t="s">
        <v>37</v>
      </c>
      <c r="E134" s="108">
        <v>7074.9000000000005</v>
      </c>
      <c r="F134" s="109" t="s">
        <v>12</v>
      </c>
    </row>
    <row r="135" spans="2:6" ht="12.5">
      <c r="B135" s="34">
        <v>0.70141203703703703</v>
      </c>
      <c r="C135" s="107">
        <v>203</v>
      </c>
      <c r="D135" s="108" t="s">
        <v>73</v>
      </c>
      <c r="E135" s="108">
        <v>4567.5</v>
      </c>
      <c r="F135" s="109" t="s">
        <v>12</v>
      </c>
    </row>
    <row r="136" spans="2:6" ht="12.5">
      <c r="B136" s="34">
        <v>0.70354166666666662</v>
      </c>
      <c r="C136" s="107">
        <v>281</v>
      </c>
      <c r="D136" s="108" t="s">
        <v>77</v>
      </c>
      <c r="E136" s="108">
        <v>6328.12</v>
      </c>
      <c r="F136" s="109" t="s">
        <v>12</v>
      </c>
    </row>
    <row r="137" spans="2:6" ht="12.5">
      <c r="B137" s="34">
        <v>0.70608796296296295</v>
      </c>
      <c r="C137" s="107">
        <v>316</v>
      </c>
      <c r="D137" s="108" t="s">
        <v>36</v>
      </c>
      <c r="E137" s="108">
        <v>7122.6399999999994</v>
      </c>
      <c r="F137" s="109" t="s">
        <v>12</v>
      </c>
    </row>
    <row r="138" spans="2:6" ht="12.5">
      <c r="B138" s="34">
        <v>0.70619212962962963</v>
      </c>
      <c r="C138" s="107">
        <v>152</v>
      </c>
      <c r="D138" s="108" t="s">
        <v>77</v>
      </c>
      <c r="E138" s="108">
        <v>3423.04</v>
      </c>
      <c r="F138" s="109" t="s">
        <v>12</v>
      </c>
    </row>
    <row r="139" spans="2:6" ht="12.5">
      <c r="B139" s="34">
        <v>0.70619212962962963</v>
      </c>
      <c r="C139" s="107">
        <v>152</v>
      </c>
      <c r="D139" s="108" t="s">
        <v>77</v>
      </c>
      <c r="E139" s="108">
        <v>3423.04</v>
      </c>
      <c r="F139" s="109" t="s">
        <v>12</v>
      </c>
    </row>
    <row r="140" spans="2:6" ht="12.5">
      <c r="B140" s="34">
        <v>0.70819444444444446</v>
      </c>
      <c r="C140" s="107">
        <v>266</v>
      </c>
      <c r="D140" s="108" t="s">
        <v>73</v>
      </c>
      <c r="E140" s="108">
        <v>5985</v>
      </c>
      <c r="F140" s="109" t="s">
        <v>12</v>
      </c>
    </row>
    <row r="141" spans="2:6" ht="12.5">
      <c r="B141" s="34">
        <v>0.70851851851851855</v>
      </c>
      <c r="C141" s="107">
        <v>271</v>
      </c>
      <c r="D141" s="108" t="s">
        <v>78</v>
      </c>
      <c r="E141" s="108">
        <v>6092.08</v>
      </c>
      <c r="F141" s="109" t="s">
        <v>12</v>
      </c>
    </row>
    <row r="142" spans="2:6" ht="12.5">
      <c r="B142" s="34">
        <v>0.70922453703703703</v>
      </c>
      <c r="C142" s="107">
        <v>4</v>
      </c>
      <c r="D142" s="108" t="s">
        <v>78</v>
      </c>
      <c r="E142" s="108">
        <v>89.92</v>
      </c>
      <c r="F142" s="109" t="s">
        <v>12</v>
      </c>
    </row>
    <row r="143" spans="2:6" ht="12.5">
      <c r="B143" s="34">
        <v>0.71803240740740737</v>
      </c>
      <c r="C143" s="107">
        <v>225</v>
      </c>
      <c r="D143" s="108" t="s">
        <v>78</v>
      </c>
      <c r="E143" s="108">
        <v>5058</v>
      </c>
      <c r="F143" s="109" t="s">
        <v>12</v>
      </c>
    </row>
    <row r="144" spans="2:6" ht="12.5">
      <c r="B144" s="34">
        <v>0.71803240740740737</v>
      </c>
      <c r="C144" s="107">
        <v>775</v>
      </c>
      <c r="D144" s="108" t="s">
        <v>78</v>
      </c>
      <c r="E144" s="108">
        <v>17422</v>
      </c>
      <c r="F144" s="109" t="s">
        <v>12</v>
      </c>
    </row>
    <row r="145" spans="2:6" ht="12.5">
      <c r="B145" s="34">
        <v>0.72288194444444442</v>
      </c>
      <c r="C145" s="107">
        <v>199</v>
      </c>
      <c r="D145" s="108" t="s">
        <v>37</v>
      </c>
      <c r="E145" s="108">
        <v>4469.54</v>
      </c>
      <c r="F145" s="109" t="s">
        <v>12</v>
      </c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BD6FD-2072-4515-B3A1-3F13FD457A7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0</v>
      </c>
      <c r="C15" s="59">
        <f>SUMIF(F20:F5000,F15,C20:C5000)</f>
        <v>28561</v>
      </c>
      <c r="D15" s="60">
        <f>E15/C15</f>
        <v>22.792652918315184</v>
      </c>
      <c r="E15" s="60">
        <f>SUMIF(F20:F5000,F15,E20:E5000)</f>
        <v>650980.96</v>
      </c>
      <c r="F15" s="61" t="s">
        <v>12</v>
      </c>
    </row>
    <row r="16" spans="2:10">
      <c r="B16" s="26">
        <v>4587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7868055555555558</v>
      </c>
      <c r="C20" s="107">
        <v>601</v>
      </c>
      <c r="D20" s="108" t="s">
        <v>60</v>
      </c>
      <c r="E20" s="108">
        <v>13738.85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8261574074074073</v>
      </c>
      <c r="C21" s="107">
        <v>310</v>
      </c>
      <c r="D21" s="108" t="s">
        <v>61</v>
      </c>
      <c r="E21" s="108">
        <v>7074.2</v>
      </c>
      <c r="F21" s="109" t="s">
        <v>12</v>
      </c>
    </row>
    <row r="22" spans="2:12" ht="12.5">
      <c r="B22" s="34">
        <v>0.38261574074074073</v>
      </c>
      <c r="C22" s="107">
        <v>310</v>
      </c>
      <c r="D22" s="108" t="s">
        <v>62</v>
      </c>
      <c r="E22" s="108">
        <v>7068</v>
      </c>
      <c r="F22" s="109" t="s">
        <v>12</v>
      </c>
    </row>
    <row r="23" spans="2:12" ht="12.5">
      <c r="B23" s="34">
        <v>0.39317129629629627</v>
      </c>
      <c r="C23" s="107">
        <v>289</v>
      </c>
      <c r="D23" s="108" t="s">
        <v>62</v>
      </c>
      <c r="E23" s="108">
        <v>6589.2</v>
      </c>
      <c r="F23" s="109" t="s">
        <v>12</v>
      </c>
    </row>
    <row r="24" spans="2:12" ht="12.5">
      <c r="B24" s="34">
        <v>0.3951736111111111</v>
      </c>
      <c r="C24" s="107">
        <v>301</v>
      </c>
      <c r="D24" s="108" t="s">
        <v>62</v>
      </c>
      <c r="E24" s="108">
        <v>6862.8</v>
      </c>
      <c r="F24" s="109" t="s">
        <v>12</v>
      </c>
    </row>
    <row r="25" spans="2:12" ht="12.5">
      <c r="B25" s="34">
        <v>0.4039814814814815</v>
      </c>
      <c r="C25" s="107">
        <v>1186</v>
      </c>
      <c r="D25" s="108" t="s">
        <v>62</v>
      </c>
      <c r="E25" s="108">
        <v>27040.799999999999</v>
      </c>
      <c r="F25" s="109" t="s">
        <v>12</v>
      </c>
    </row>
    <row r="26" spans="2:12" ht="12.5">
      <c r="B26" s="34">
        <v>0.4039814814814815</v>
      </c>
      <c r="C26" s="107">
        <v>317</v>
      </c>
      <c r="D26" s="108" t="s">
        <v>62</v>
      </c>
      <c r="E26" s="108">
        <v>7227.6</v>
      </c>
      <c r="F26" s="109" t="s">
        <v>12</v>
      </c>
    </row>
    <row r="27" spans="2:12" ht="12.5">
      <c r="B27" s="34">
        <v>0.40780092592592593</v>
      </c>
      <c r="C27" s="107">
        <v>90</v>
      </c>
      <c r="D27" s="108" t="s">
        <v>61</v>
      </c>
      <c r="E27" s="108">
        <v>2053.8000000000002</v>
      </c>
      <c r="F27" s="109" t="s">
        <v>12</v>
      </c>
    </row>
    <row r="28" spans="2:12" ht="12.5">
      <c r="B28" s="34">
        <v>0.40880787037037036</v>
      </c>
      <c r="C28" s="107">
        <v>100</v>
      </c>
      <c r="D28" s="108" t="s">
        <v>63</v>
      </c>
      <c r="E28" s="108">
        <v>2284</v>
      </c>
      <c r="F28" s="109" t="s">
        <v>12</v>
      </c>
    </row>
    <row r="29" spans="2:12" ht="12.5">
      <c r="B29" s="34">
        <v>0.41680555555555554</v>
      </c>
      <c r="C29" s="107">
        <v>293</v>
      </c>
      <c r="D29" s="108" t="s">
        <v>61</v>
      </c>
      <c r="E29" s="108">
        <v>6686.26</v>
      </c>
      <c r="F29" s="109" t="s">
        <v>12</v>
      </c>
    </row>
    <row r="30" spans="2:12" ht="12.5">
      <c r="B30" s="34">
        <v>0.41680555555555554</v>
      </c>
      <c r="C30" s="107">
        <v>280</v>
      </c>
      <c r="D30" s="108" t="s">
        <v>63</v>
      </c>
      <c r="E30" s="108">
        <v>6395.2</v>
      </c>
      <c r="F30" s="109" t="s">
        <v>12</v>
      </c>
    </row>
    <row r="31" spans="2:12" ht="12.5">
      <c r="B31" s="34">
        <v>0.41680555555555554</v>
      </c>
      <c r="C31" s="107">
        <v>171</v>
      </c>
      <c r="D31" s="108" t="s">
        <v>61</v>
      </c>
      <c r="E31" s="108">
        <v>3902.2200000000003</v>
      </c>
      <c r="F31" s="109" t="s">
        <v>12</v>
      </c>
    </row>
    <row r="32" spans="2:12" ht="12.5">
      <c r="B32" s="34">
        <v>0.41680555555555554</v>
      </c>
      <c r="C32" s="107">
        <v>241</v>
      </c>
      <c r="D32" s="108" t="s">
        <v>61</v>
      </c>
      <c r="E32" s="108">
        <v>5499.62</v>
      </c>
      <c r="F32" s="109" t="s">
        <v>12</v>
      </c>
    </row>
    <row r="33" spans="2:6" ht="12.5">
      <c r="B33" s="34">
        <v>0.42712962962962964</v>
      </c>
      <c r="C33" s="107">
        <v>302</v>
      </c>
      <c r="D33" s="108" t="s">
        <v>64</v>
      </c>
      <c r="E33" s="108">
        <v>6909.7599999999993</v>
      </c>
      <c r="F33" s="109" t="s">
        <v>12</v>
      </c>
    </row>
    <row r="34" spans="2:6" ht="12.5">
      <c r="B34" s="34">
        <v>0.43153935185185183</v>
      </c>
      <c r="C34" s="107">
        <v>321</v>
      </c>
      <c r="D34" s="108" t="s">
        <v>65</v>
      </c>
      <c r="E34" s="108">
        <v>7350.9</v>
      </c>
      <c r="F34" s="109" t="s">
        <v>12</v>
      </c>
    </row>
    <row r="35" spans="2:6" ht="12.5">
      <c r="B35" s="34">
        <v>0.43171296296296297</v>
      </c>
      <c r="C35" s="107">
        <v>280</v>
      </c>
      <c r="D35" s="108" t="s">
        <v>64</v>
      </c>
      <c r="E35" s="108">
        <v>6406.4</v>
      </c>
      <c r="F35" s="109" t="s">
        <v>12</v>
      </c>
    </row>
    <row r="36" spans="2:6" ht="12.5">
      <c r="B36" s="34">
        <v>0.43171296296296297</v>
      </c>
      <c r="C36" s="107">
        <v>284</v>
      </c>
      <c r="D36" s="108" t="s">
        <v>64</v>
      </c>
      <c r="E36" s="108">
        <v>6497.92</v>
      </c>
      <c r="F36" s="109" t="s">
        <v>12</v>
      </c>
    </row>
    <row r="37" spans="2:6" ht="12.5">
      <c r="B37" s="34">
        <v>0.44064814814814812</v>
      </c>
      <c r="C37" s="107">
        <v>426</v>
      </c>
      <c r="D37" s="108" t="s">
        <v>60</v>
      </c>
      <c r="E37" s="108">
        <v>9738.36</v>
      </c>
      <c r="F37" s="109" t="s">
        <v>12</v>
      </c>
    </row>
    <row r="38" spans="2:6" ht="12.5">
      <c r="B38" s="34">
        <v>0.44064814814814812</v>
      </c>
      <c r="C38" s="107">
        <v>324</v>
      </c>
      <c r="D38" s="108" t="s">
        <v>60</v>
      </c>
      <c r="E38" s="108">
        <v>7406.6399999999994</v>
      </c>
      <c r="F38" s="109" t="s">
        <v>12</v>
      </c>
    </row>
    <row r="39" spans="2:6" ht="12.5">
      <c r="B39" s="34">
        <v>0.44166666666666665</v>
      </c>
      <c r="C39" s="107">
        <v>364</v>
      </c>
      <c r="D39" s="108" t="s">
        <v>63</v>
      </c>
      <c r="E39" s="108">
        <v>8313.76</v>
      </c>
      <c r="F39" s="109" t="s">
        <v>12</v>
      </c>
    </row>
    <row r="40" spans="2:6" ht="12.5">
      <c r="B40" s="34">
        <v>0.44201388888888887</v>
      </c>
      <c r="C40" s="107">
        <v>301</v>
      </c>
      <c r="D40" s="108" t="s">
        <v>61</v>
      </c>
      <c r="E40" s="108">
        <v>6868.82</v>
      </c>
      <c r="F40" s="109" t="s">
        <v>12</v>
      </c>
    </row>
    <row r="41" spans="2:6" ht="12.5">
      <c r="B41" s="34">
        <v>0.44737268518518519</v>
      </c>
      <c r="C41" s="107">
        <v>303</v>
      </c>
      <c r="D41" s="108" t="s">
        <v>66</v>
      </c>
      <c r="E41" s="108">
        <v>6896.2800000000007</v>
      </c>
      <c r="F41" s="109" t="s">
        <v>12</v>
      </c>
    </row>
    <row r="42" spans="2:6" ht="12.5">
      <c r="B42" s="34">
        <v>0.45298611111111109</v>
      </c>
      <c r="C42" s="107">
        <v>267</v>
      </c>
      <c r="D42" s="108" t="s">
        <v>62</v>
      </c>
      <c r="E42" s="108">
        <v>6087.6</v>
      </c>
      <c r="F42" s="109" t="s">
        <v>12</v>
      </c>
    </row>
    <row r="43" spans="2:6" ht="12.5">
      <c r="B43" s="34">
        <v>0.4586574074074074</v>
      </c>
      <c r="C43" s="107">
        <v>283</v>
      </c>
      <c r="D43" s="108" t="s">
        <v>62</v>
      </c>
      <c r="E43" s="108">
        <v>6452.4000000000005</v>
      </c>
      <c r="F43" s="109" t="s">
        <v>12</v>
      </c>
    </row>
    <row r="44" spans="2:6" ht="12.5">
      <c r="B44" s="34">
        <v>0.47249999999999998</v>
      </c>
      <c r="C44" s="107">
        <v>290</v>
      </c>
      <c r="D44" s="108" t="s">
        <v>64</v>
      </c>
      <c r="E44" s="108">
        <v>6635.2</v>
      </c>
      <c r="F44" s="109" t="s">
        <v>12</v>
      </c>
    </row>
    <row r="45" spans="2:6" ht="12.5">
      <c r="B45" s="34">
        <v>0.47249999999999998</v>
      </c>
      <c r="C45" s="107">
        <v>214</v>
      </c>
      <c r="D45" s="108" t="s">
        <v>64</v>
      </c>
      <c r="E45" s="108">
        <v>4896.32</v>
      </c>
      <c r="F45" s="109" t="s">
        <v>12</v>
      </c>
    </row>
    <row r="46" spans="2:6" ht="12.5">
      <c r="B46" s="34">
        <v>0.47298611111111111</v>
      </c>
      <c r="C46" s="107">
        <v>299</v>
      </c>
      <c r="D46" s="108" t="s">
        <v>64</v>
      </c>
      <c r="E46" s="108">
        <v>6841.12</v>
      </c>
      <c r="F46" s="109" t="s">
        <v>12</v>
      </c>
    </row>
    <row r="47" spans="2:6" ht="12.5">
      <c r="B47" s="34">
        <v>0.47298611111111111</v>
      </c>
      <c r="C47" s="107">
        <v>95</v>
      </c>
      <c r="D47" s="108" t="s">
        <v>64</v>
      </c>
      <c r="E47" s="108">
        <v>2173.6</v>
      </c>
      <c r="F47" s="109" t="s">
        <v>12</v>
      </c>
    </row>
    <row r="48" spans="2:6" ht="12.5">
      <c r="B48" s="34">
        <v>0.47327546296296297</v>
      </c>
      <c r="C48" s="107">
        <v>320</v>
      </c>
      <c r="D48" s="108" t="s">
        <v>60</v>
      </c>
      <c r="E48" s="108">
        <v>7315.2</v>
      </c>
      <c r="F48" s="109" t="s">
        <v>12</v>
      </c>
    </row>
    <row r="49" spans="2:6" ht="12.5">
      <c r="B49" s="34">
        <v>0.49515046296296295</v>
      </c>
      <c r="C49" s="107">
        <v>171</v>
      </c>
      <c r="D49" s="108" t="s">
        <v>67</v>
      </c>
      <c r="E49" s="108">
        <v>3922.7400000000002</v>
      </c>
      <c r="F49" s="109" t="s">
        <v>12</v>
      </c>
    </row>
    <row r="50" spans="2:6" ht="12.5">
      <c r="B50" s="34">
        <v>0.49515046296296295</v>
      </c>
      <c r="C50" s="107">
        <v>54</v>
      </c>
      <c r="D50" s="108" t="s">
        <v>67</v>
      </c>
      <c r="E50" s="108">
        <v>1238.76</v>
      </c>
      <c r="F50" s="109" t="s">
        <v>12</v>
      </c>
    </row>
    <row r="51" spans="2:6" ht="12.5">
      <c r="B51" s="34">
        <v>0.49792824074074077</v>
      </c>
      <c r="C51" s="107">
        <v>26</v>
      </c>
      <c r="D51" s="108" t="s">
        <v>67</v>
      </c>
      <c r="E51" s="108">
        <v>596.44000000000005</v>
      </c>
      <c r="F51" s="109" t="s">
        <v>12</v>
      </c>
    </row>
    <row r="52" spans="2:6" ht="12.5">
      <c r="B52" s="34">
        <v>0.50012731481481476</v>
      </c>
      <c r="C52" s="107">
        <v>100</v>
      </c>
      <c r="D52" s="108" t="s">
        <v>68</v>
      </c>
      <c r="E52" s="108">
        <v>2296</v>
      </c>
      <c r="F52" s="109" t="s">
        <v>12</v>
      </c>
    </row>
    <row r="53" spans="2:6" ht="12.5">
      <c r="B53" s="34">
        <v>0.50012731481481476</v>
      </c>
      <c r="C53" s="107">
        <v>190</v>
      </c>
      <c r="D53" s="108" t="s">
        <v>68</v>
      </c>
      <c r="E53" s="108">
        <v>4362.4000000000005</v>
      </c>
      <c r="F53" s="109" t="s">
        <v>12</v>
      </c>
    </row>
    <row r="54" spans="2:6" ht="12.5">
      <c r="B54" s="34">
        <v>0.50112268518518521</v>
      </c>
      <c r="C54" s="107">
        <v>142</v>
      </c>
      <c r="D54" s="108" t="s">
        <v>68</v>
      </c>
      <c r="E54" s="108">
        <v>3260.32</v>
      </c>
      <c r="F54" s="109" t="s">
        <v>12</v>
      </c>
    </row>
    <row r="55" spans="2:6" ht="12.5">
      <c r="B55" s="34">
        <v>0.50181712962962965</v>
      </c>
      <c r="C55" s="107">
        <v>272</v>
      </c>
      <c r="D55" s="108" t="s">
        <v>67</v>
      </c>
      <c r="E55" s="108">
        <v>6239.68</v>
      </c>
      <c r="F55" s="109" t="s">
        <v>12</v>
      </c>
    </row>
    <row r="56" spans="2:6" ht="12.5">
      <c r="B56" s="34">
        <v>0.50181712962962965</v>
      </c>
      <c r="C56" s="107">
        <v>187</v>
      </c>
      <c r="D56" s="108" t="s">
        <v>67</v>
      </c>
      <c r="E56" s="108">
        <v>4289.7800000000007</v>
      </c>
      <c r="F56" s="109" t="s">
        <v>12</v>
      </c>
    </row>
    <row r="57" spans="2:6" ht="12.5">
      <c r="B57" s="34">
        <v>0.50181712962962965</v>
      </c>
      <c r="C57" s="107">
        <v>306</v>
      </c>
      <c r="D57" s="108" t="s">
        <v>67</v>
      </c>
      <c r="E57" s="108">
        <v>7019.64</v>
      </c>
      <c r="F57" s="109" t="s">
        <v>12</v>
      </c>
    </row>
    <row r="58" spans="2:6" ht="12.5">
      <c r="B58" s="34">
        <v>0.50370370370370365</v>
      </c>
      <c r="C58" s="107">
        <v>314</v>
      </c>
      <c r="D58" s="108" t="s">
        <v>69</v>
      </c>
      <c r="E58" s="108">
        <v>7196.88</v>
      </c>
      <c r="F58" s="109" t="s">
        <v>12</v>
      </c>
    </row>
    <row r="59" spans="2:6" ht="12.5">
      <c r="B59" s="34">
        <v>0.51629629629629625</v>
      </c>
      <c r="C59" s="107">
        <v>300</v>
      </c>
      <c r="D59" s="108" t="s">
        <v>65</v>
      </c>
      <c r="E59" s="108">
        <v>6870</v>
      </c>
      <c r="F59" s="109" t="s">
        <v>12</v>
      </c>
    </row>
    <row r="60" spans="2:6" ht="12.5">
      <c r="B60" s="34">
        <v>0.51629629629629625</v>
      </c>
      <c r="C60" s="107">
        <v>290</v>
      </c>
      <c r="D60" s="108" t="s">
        <v>65</v>
      </c>
      <c r="E60" s="108">
        <v>6641</v>
      </c>
      <c r="F60" s="109" t="s">
        <v>12</v>
      </c>
    </row>
    <row r="61" spans="2:6" ht="12.5">
      <c r="B61" s="34">
        <v>0.51658564814814811</v>
      </c>
      <c r="C61" s="107">
        <v>306</v>
      </c>
      <c r="D61" s="108" t="s">
        <v>64</v>
      </c>
      <c r="E61" s="108">
        <v>7001.28</v>
      </c>
      <c r="F61" s="109" t="s">
        <v>12</v>
      </c>
    </row>
    <row r="62" spans="2:6" ht="12.5">
      <c r="B62" s="34">
        <v>0.52689814814814817</v>
      </c>
      <c r="C62" s="107">
        <v>305</v>
      </c>
      <c r="D62" s="108" t="s">
        <v>64</v>
      </c>
      <c r="E62" s="108">
        <v>6978.4</v>
      </c>
      <c r="F62" s="109" t="s">
        <v>12</v>
      </c>
    </row>
    <row r="63" spans="2:6" ht="12.5">
      <c r="B63" s="34">
        <v>0.53593749999999996</v>
      </c>
      <c r="C63" s="107">
        <v>282</v>
      </c>
      <c r="D63" s="108" t="s">
        <v>60</v>
      </c>
      <c r="E63" s="108">
        <v>6446.5199999999995</v>
      </c>
      <c r="F63" s="109" t="s">
        <v>12</v>
      </c>
    </row>
    <row r="64" spans="2:6" ht="12.5">
      <c r="B64" s="34">
        <v>0.53593749999999996</v>
      </c>
      <c r="C64" s="107">
        <v>323</v>
      </c>
      <c r="D64" s="108" t="s">
        <v>60</v>
      </c>
      <c r="E64" s="108">
        <v>7383.78</v>
      </c>
      <c r="F64" s="109" t="s">
        <v>12</v>
      </c>
    </row>
    <row r="65" spans="2:6" ht="12.5">
      <c r="B65" s="34">
        <v>0.55785879629629631</v>
      </c>
      <c r="C65" s="107">
        <v>19</v>
      </c>
      <c r="D65" s="108" t="s">
        <v>65</v>
      </c>
      <c r="E65" s="108">
        <v>435.09999999999997</v>
      </c>
      <c r="F65" s="109" t="s">
        <v>12</v>
      </c>
    </row>
    <row r="66" spans="2:6" ht="12.5">
      <c r="B66" s="34">
        <v>0.55785879629629631</v>
      </c>
      <c r="C66" s="107">
        <v>306</v>
      </c>
      <c r="D66" s="108" t="s">
        <v>65</v>
      </c>
      <c r="E66" s="108">
        <v>7007.4</v>
      </c>
      <c r="F66" s="109" t="s">
        <v>12</v>
      </c>
    </row>
    <row r="67" spans="2:6" ht="12.5">
      <c r="B67" s="34">
        <v>0.55785879629629631</v>
      </c>
      <c r="C67" s="107">
        <v>287</v>
      </c>
      <c r="D67" s="108" t="s">
        <v>65</v>
      </c>
      <c r="E67" s="108">
        <v>6572.2999999999993</v>
      </c>
      <c r="F67" s="109" t="s">
        <v>12</v>
      </c>
    </row>
    <row r="68" spans="2:6" ht="12.5">
      <c r="B68" s="34">
        <v>0.56496527777777783</v>
      </c>
      <c r="C68" s="107">
        <v>50</v>
      </c>
      <c r="D68" s="108" t="s">
        <v>65</v>
      </c>
      <c r="E68" s="108">
        <v>1145</v>
      </c>
      <c r="F68" s="109" t="s">
        <v>12</v>
      </c>
    </row>
    <row r="69" spans="2:6" ht="12.5">
      <c r="B69" s="34">
        <v>0.56545138888888891</v>
      </c>
      <c r="C69" s="107">
        <v>244</v>
      </c>
      <c r="D69" s="108" t="s">
        <v>65</v>
      </c>
      <c r="E69" s="108">
        <v>5587.5999999999995</v>
      </c>
      <c r="F69" s="109" t="s">
        <v>12</v>
      </c>
    </row>
    <row r="70" spans="2:6" ht="12.5">
      <c r="B70" s="34">
        <v>0.56545138888888891</v>
      </c>
      <c r="C70" s="107">
        <v>282</v>
      </c>
      <c r="D70" s="108" t="s">
        <v>65</v>
      </c>
      <c r="E70" s="108">
        <v>6457.7999999999993</v>
      </c>
      <c r="F70" s="109" t="s">
        <v>12</v>
      </c>
    </row>
    <row r="71" spans="2:6" ht="12.5">
      <c r="B71" s="34">
        <v>0.58012731481481483</v>
      </c>
      <c r="C71" s="107">
        <v>28</v>
      </c>
      <c r="D71" s="108" t="s">
        <v>65</v>
      </c>
      <c r="E71" s="108">
        <v>641.19999999999993</v>
      </c>
      <c r="F71" s="109" t="s">
        <v>12</v>
      </c>
    </row>
    <row r="72" spans="2:6" ht="12.5">
      <c r="B72" s="34">
        <v>0.58012731481481483</v>
      </c>
      <c r="C72" s="107">
        <v>259</v>
      </c>
      <c r="D72" s="108" t="s">
        <v>65</v>
      </c>
      <c r="E72" s="108">
        <v>5931.0999999999995</v>
      </c>
      <c r="F72" s="109" t="s">
        <v>12</v>
      </c>
    </row>
    <row r="73" spans="2:6" ht="12.5">
      <c r="B73" s="34">
        <v>0.58498842592592593</v>
      </c>
      <c r="C73" s="107">
        <v>262</v>
      </c>
      <c r="D73" s="108" t="s">
        <v>65</v>
      </c>
      <c r="E73" s="108">
        <v>5999.7999999999993</v>
      </c>
      <c r="F73" s="109" t="s">
        <v>12</v>
      </c>
    </row>
    <row r="74" spans="2:6" ht="12.5">
      <c r="B74" s="34">
        <v>0.58826388888888892</v>
      </c>
      <c r="C74" s="107">
        <v>54</v>
      </c>
      <c r="D74" s="108" t="s">
        <v>64</v>
      </c>
      <c r="E74" s="108">
        <v>1235.52</v>
      </c>
      <c r="F74" s="109" t="s">
        <v>12</v>
      </c>
    </row>
    <row r="75" spans="2:6" ht="12.5">
      <c r="B75" s="34">
        <v>0.58826388888888892</v>
      </c>
      <c r="C75" s="107">
        <v>407</v>
      </c>
      <c r="D75" s="108" t="s">
        <v>64</v>
      </c>
      <c r="E75" s="108">
        <v>9312.16</v>
      </c>
      <c r="F75" s="109" t="s">
        <v>12</v>
      </c>
    </row>
    <row r="76" spans="2:6" ht="12.5">
      <c r="B76" s="34">
        <v>0.58826388888888892</v>
      </c>
      <c r="C76" s="107">
        <v>253</v>
      </c>
      <c r="D76" s="108" t="s">
        <v>64</v>
      </c>
      <c r="E76" s="108">
        <v>5788.6399999999994</v>
      </c>
      <c r="F76" s="109" t="s">
        <v>12</v>
      </c>
    </row>
    <row r="77" spans="2:6" ht="12.5">
      <c r="B77" s="34">
        <v>0.60420138888888886</v>
      </c>
      <c r="C77" s="107">
        <v>264</v>
      </c>
      <c r="D77" s="108" t="s">
        <v>69</v>
      </c>
      <c r="E77" s="108">
        <v>6050.88</v>
      </c>
      <c r="F77" s="109" t="s">
        <v>12</v>
      </c>
    </row>
    <row r="78" spans="2:6" ht="12.5">
      <c r="B78" s="34">
        <v>0.60420138888888886</v>
      </c>
      <c r="C78" s="107">
        <v>312</v>
      </c>
      <c r="D78" s="108" t="s">
        <v>69</v>
      </c>
      <c r="E78" s="108">
        <v>7151.0400000000009</v>
      </c>
      <c r="F78" s="109" t="s">
        <v>12</v>
      </c>
    </row>
    <row r="79" spans="2:6" ht="12.5">
      <c r="B79" s="34">
        <v>0.60420138888888886</v>
      </c>
      <c r="C79" s="107">
        <v>273</v>
      </c>
      <c r="D79" s="108" t="s">
        <v>69</v>
      </c>
      <c r="E79" s="108">
        <v>6257.1600000000008</v>
      </c>
      <c r="F79" s="109" t="s">
        <v>12</v>
      </c>
    </row>
    <row r="80" spans="2:6" ht="12.5">
      <c r="B80" s="34">
        <v>0.60420138888888886</v>
      </c>
      <c r="C80" s="107">
        <v>266</v>
      </c>
      <c r="D80" s="108" t="s">
        <v>69</v>
      </c>
      <c r="E80" s="108">
        <v>6096.72</v>
      </c>
      <c r="F80" s="109" t="s">
        <v>12</v>
      </c>
    </row>
    <row r="81" spans="2:6" ht="12.5">
      <c r="B81" s="34">
        <v>0.61047453703703702</v>
      </c>
      <c r="C81" s="107">
        <v>315</v>
      </c>
      <c r="D81" s="108" t="s">
        <v>65</v>
      </c>
      <c r="E81" s="108">
        <v>7213.5</v>
      </c>
      <c r="F81" s="109" t="s">
        <v>12</v>
      </c>
    </row>
    <row r="82" spans="2:6" ht="12.5">
      <c r="B82" s="34">
        <v>0.61047453703703702</v>
      </c>
      <c r="C82" s="107">
        <v>438</v>
      </c>
      <c r="D82" s="108" t="s">
        <v>65</v>
      </c>
      <c r="E82" s="108">
        <v>10030.199999999999</v>
      </c>
      <c r="F82" s="109" t="s">
        <v>12</v>
      </c>
    </row>
    <row r="83" spans="2:6" ht="12.5">
      <c r="B83" s="34">
        <v>0.61047453703703702</v>
      </c>
      <c r="C83" s="107">
        <v>306</v>
      </c>
      <c r="D83" s="108" t="s">
        <v>64</v>
      </c>
      <c r="E83" s="108">
        <v>7001.28</v>
      </c>
      <c r="F83" s="109" t="s">
        <v>12</v>
      </c>
    </row>
    <row r="84" spans="2:6" ht="12.5">
      <c r="B84" s="34">
        <v>0.62221064814814819</v>
      </c>
      <c r="C84" s="107">
        <v>285</v>
      </c>
      <c r="D84" s="108" t="s">
        <v>64</v>
      </c>
      <c r="E84" s="108">
        <v>6520.7999999999993</v>
      </c>
      <c r="F84" s="109" t="s">
        <v>12</v>
      </c>
    </row>
    <row r="85" spans="2:6" ht="12.5">
      <c r="B85" s="34">
        <v>0.62221064814814819</v>
      </c>
      <c r="C85" s="107">
        <v>318</v>
      </c>
      <c r="D85" s="108" t="s">
        <v>64</v>
      </c>
      <c r="E85" s="108">
        <v>7275.8399999999992</v>
      </c>
      <c r="F85" s="109" t="s">
        <v>12</v>
      </c>
    </row>
    <row r="86" spans="2:6" ht="12.5">
      <c r="B86" s="34">
        <v>0.62892361111111106</v>
      </c>
      <c r="C86" s="107">
        <v>98</v>
      </c>
      <c r="D86" s="108" t="s">
        <v>64</v>
      </c>
      <c r="E86" s="108">
        <v>2242.2399999999998</v>
      </c>
      <c r="F86" s="109" t="s">
        <v>12</v>
      </c>
    </row>
    <row r="87" spans="2:6" ht="12.5">
      <c r="B87" s="34">
        <v>0.62892361111111106</v>
      </c>
      <c r="C87" s="107">
        <v>28</v>
      </c>
      <c r="D87" s="108" t="s">
        <v>64</v>
      </c>
      <c r="E87" s="108">
        <v>640.64</v>
      </c>
      <c r="F87" s="109" t="s">
        <v>12</v>
      </c>
    </row>
    <row r="88" spans="2:6" ht="12.5">
      <c r="B88" s="34">
        <v>0.62892361111111106</v>
      </c>
      <c r="C88" s="107">
        <v>215</v>
      </c>
      <c r="D88" s="108" t="s">
        <v>64</v>
      </c>
      <c r="E88" s="108">
        <v>4919.2</v>
      </c>
      <c r="F88" s="109" t="s">
        <v>12</v>
      </c>
    </row>
    <row r="89" spans="2:6" ht="12.5">
      <c r="B89" s="34">
        <v>0.62892361111111106</v>
      </c>
      <c r="C89" s="107">
        <v>243</v>
      </c>
      <c r="D89" s="108" t="s">
        <v>64</v>
      </c>
      <c r="E89" s="108">
        <v>5559.84</v>
      </c>
      <c r="F89" s="109" t="s">
        <v>12</v>
      </c>
    </row>
    <row r="90" spans="2:6" ht="12.5">
      <c r="B90" s="34">
        <v>0.63905092592592594</v>
      </c>
      <c r="C90" s="107">
        <v>308</v>
      </c>
      <c r="D90" s="108" t="s">
        <v>60</v>
      </c>
      <c r="E90" s="108">
        <v>7040.88</v>
      </c>
      <c r="F90" s="109" t="s">
        <v>12</v>
      </c>
    </row>
    <row r="91" spans="2:6" ht="12.5">
      <c r="B91" s="34">
        <v>0.63905092592592594</v>
      </c>
      <c r="C91" s="107">
        <v>311</v>
      </c>
      <c r="D91" s="108" t="s">
        <v>60</v>
      </c>
      <c r="E91" s="108">
        <v>7109.46</v>
      </c>
      <c r="F91" s="109" t="s">
        <v>12</v>
      </c>
    </row>
    <row r="92" spans="2:6" ht="12.5">
      <c r="B92" s="34">
        <v>0.64006944444444447</v>
      </c>
      <c r="C92" s="107">
        <v>453</v>
      </c>
      <c r="D92" s="108" t="s">
        <v>63</v>
      </c>
      <c r="E92" s="108">
        <v>10346.52</v>
      </c>
      <c r="F92" s="109" t="s">
        <v>12</v>
      </c>
    </row>
    <row r="93" spans="2:6" ht="12.5">
      <c r="B93" s="34">
        <v>0.64585648148148145</v>
      </c>
      <c r="C93" s="107">
        <v>285</v>
      </c>
      <c r="D93" s="108" t="s">
        <v>62</v>
      </c>
      <c r="E93" s="108">
        <v>6498</v>
      </c>
      <c r="F93" s="109" t="s">
        <v>12</v>
      </c>
    </row>
    <row r="94" spans="2:6" ht="12.5">
      <c r="B94" s="34">
        <v>0.64585648148148145</v>
      </c>
      <c r="C94" s="107">
        <v>310</v>
      </c>
      <c r="D94" s="108" t="s">
        <v>62</v>
      </c>
      <c r="E94" s="108">
        <v>7068</v>
      </c>
      <c r="F94" s="109" t="s">
        <v>12</v>
      </c>
    </row>
    <row r="95" spans="2:6" ht="12.5">
      <c r="B95" s="34">
        <v>0.64660879629629631</v>
      </c>
      <c r="C95" s="107">
        <v>22</v>
      </c>
      <c r="D95" s="108" t="s">
        <v>66</v>
      </c>
      <c r="E95" s="108">
        <v>500.72</v>
      </c>
      <c r="F95" s="109" t="s">
        <v>12</v>
      </c>
    </row>
    <row r="96" spans="2:6" ht="12.5">
      <c r="B96" s="34">
        <v>0.64660879629629631</v>
      </c>
      <c r="C96" s="107">
        <v>285</v>
      </c>
      <c r="D96" s="108" t="s">
        <v>66</v>
      </c>
      <c r="E96" s="108">
        <v>6486.6</v>
      </c>
      <c r="F96" s="109" t="s">
        <v>12</v>
      </c>
    </row>
    <row r="97" spans="2:6" ht="12.5">
      <c r="B97" s="34">
        <v>0.65126157407407403</v>
      </c>
      <c r="C97" s="107">
        <v>321</v>
      </c>
      <c r="D97" s="108" t="s">
        <v>70</v>
      </c>
      <c r="E97" s="108">
        <v>7293.12</v>
      </c>
      <c r="F97" s="109" t="s">
        <v>12</v>
      </c>
    </row>
    <row r="98" spans="2:6" ht="12.5">
      <c r="B98" s="34">
        <v>0.65126157407407403</v>
      </c>
      <c r="C98" s="107">
        <v>277</v>
      </c>
      <c r="D98" s="108" t="s">
        <v>70</v>
      </c>
      <c r="E98" s="108">
        <v>6293.44</v>
      </c>
      <c r="F98" s="109" t="s">
        <v>12</v>
      </c>
    </row>
    <row r="99" spans="2:6" ht="12.5">
      <c r="B99" s="34">
        <v>0.65267361111111111</v>
      </c>
      <c r="C99" s="107">
        <v>297</v>
      </c>
      <c r="D99" s="108" t="s">
        <v>71</v>
      </c>
      <c r="E99" s="108">
        <v>6741.9</v>
      </c>
      <c r="F99" s="109" t="s">
        <v>12</v>
      </c>
    </row>
    <row r="100" spans="2:6" ht="12.5">
      <c r="B100" s="34">
        <v>0.65696759259259263</v>
      </c>
      <c r="C100" s="107">
        <v>279</v>
      </c>
      <c r="D100" s="108" t="s">
        <v>34</v>
      </c>
      <c r="E100" s="108">
        <v>6322.14</v>
      </c>
      <c r="F100" s="109" t="s">
        <v>12</v>
      </c>
    </row>
    <row r="101" spans="2:6" ht="12.5">
      <c r="B101" s="34">
        <v>0.65718750000000004</v>
      </c>
      <c r="C101" s="107">
        <v>309</v>
      </c>
      <c r="D101" s="108" t="s">
        <v>72</v>
      </c>
      <c r="E101" s="108">
        <v>6995.76</v>
      </c>
      <c r="F101" s="109" t="s">
        <v>12</v>
      </c>
    </row>
    <row r="102" spans="2:6" ht="12.5">
      <c r="B102" s="34">
        <v>0.66195601851851849</v>
      </c>
      <c r="C102" s="107">
        <v>297</v>
      </c>
      <c r="D102" s="108" t="s">
        <v>32</v>
      </c>
      <c r="E102" s="108">
        <v>6718.14</v>
      </c>
      <c r="F102" s="109" t="s">
        <v>12</v>
      </c>
    </row>
    <row r="103" spans="2:6" ht="12.5">
      <c r="B103" s="34">
        <v>0.66527777777777775</v>
      </c>
      <c r="C103" s="107">
        <v>323</v>
      </c>
      <c r="D103" s="108" t="s">
        <v>31</v>
      </c>
      <c r="E103" s="108">
        <v>7299.8</v>
      </c>
      <c r="F103" s="109" t="s">
        <v>12</v>
      </c>
    </row>
    <row r="104" spans="2:6" ht="12.5">
      <c r="B104" s="34">
        <v>0.66695601851851849</v>
      </c>
      <c r="C104" s="107">
        <v>281</v>
      </c>
      <c r="D104" s="108" t="s">
        <v>35</v>
      </c>
      <c r="E104" s="108">
        <v>6339.36</v>
      </c>
      <c r="F104" s="109" t="s">
        <v>12</v>
      </c>
    </row>
    <row r="105" spans="2:6" ht="12.5">
      <c r="B105" s="34">
        <v>0.66849537037037032</v>
      </c>
      <c r="C105" s="107">
        <v>288</v>
      </c>
      <c r="D105" s="108" t="s">
        <v>73</v>
      </c>
      <c r="E105" s="108">
        <v>6480</v>
      </c>
      <c r="F105" s="109" t="s">
        <v>12</v>
      </c>
    </row>
    <row r="106" spans="2:6" ht="12.5">
      <c r="B106" s="34">
        <v>0.67163194444444441</v>
      </c>
      <c r="C106" s="107">
        <v>20</v>
      </c>
      <c r="D106" s="108" t="s">
        <v>73</v>
      </c>
      <c r="E106" s="108">
        <v>450</v>
      </c>
      <c r="F106" s="109" t="s">
        <v>12</v>
      </c>
    </row>
    <row r="107" spans="2:6" ht="12.5">
      <c r="B107" s="34">
        <v>0.67163194444444441</v>
      </c>
      <c r="C107" s="107">
        <v>9</v>
      </c>
      <c r="D107" s="108" t="s">
        <v>73</v>
      </c>
      <c r="E107" s="108">
        <v>202.5</v>
      </c>
      <c r="F107" s="109" t="s">
        <v>12</v>
      </c>
    </row>
    <row r="108" spans="2:6" ht="12.5">
      <c r="B108" s="34">
        <v>0.67163194444444441</v>
      </c>
      <c r="C108" s="107">
        <v>252</v>
      </c>
      <c r="D108" s="108" t="s">
        <v>73</v>
      </c>
      <c r="E108" s="108">
        <v>5670</v>
      </c>
      <c r="F108" s="109" t="s">
        <v>12</v>
      </c>
    </row>
    <row r="109" spans="2:6" ht="12.5">
      <c r="B109" s="34">
        <v>0.68194444444444446</v>
      </c>
      <c r="C109" s="107">
        <v>300</v>
      </c>
      <c r="D109" s="108" t="s">
        <v>72</v>
      </c>
      <c r="E109" s="108">
        <v>6792</v>
      </c>
      <c r="F109" s="109" t="s">
        <v>12</v>
      </c>
    </row>
    <row r="110" spans="2:6" ht="12.5">
      <c r="B110" s="34">
        <v>0.68402777777777779</v>
      </c>
      <c r="C110" s="107">
        <v>21</v>
      </c>
      <c r="D110" s="108" t="s">
        <v>72</v>
      </c>
      <c r="E110" s="108">
        <v>475.44</v>
      </c>
      <c r="F110" s="109" t="s">
        <v>12</v>
      </c>
    </row>
    <row r="111" spans="2:6" ht="12.5">
      <c r="B111" s="34">
        <v>0.68402777777777779</v>
      </c>
      <c r="C111" s="107">
        <v>10</v>
      </c>
      <c r="D111" s="108" t="s">
        <v>72</v>
      </c>
      <c r="E111" s="108">
        <v>226.4</v>
      </c>
      <c r="F111" s="109" t="s">
        <v>12</v>
      </c>
    </row>
    <row r="112" spans="2:6" ht="12.5">
      <c r="B112" s="34">
        <v>0.68402777777777779</v>
      </c>
      <c r="C112" s="107">
        <v>9</v>
      </c>
      <c r="D112" s="108" t="s">
        <v>72</v>
      </c>
      <c r="E112" s="108">
        <v>203.76</v>
      </c>
      <c r="F112" s="109" t="s">
        <v>12</v>
      </c>
    </row>
    <row r="113" spans="2:6" ht="12.5">
      <c r="B113" s="34">
        <v>0.68402777777777779</v>
      </c>
      <c r="C113" s="107">
        <v>229</v>
      </c>
      <c r="D113" s="108" t="s">
        <v>72</v>
      </c>
      <c r="E113" s="108">
        <v>5184.5600000000004</v>
      </c>
      <c r="F113" s="109" t="s">
        <v>12</v>
      </c>
    </row>
    <row r="114" spans="2:6" ht="12.5">
      <c r="B114" s="34">
        <v>0.68611111111111112</v>
      </c>
      <c r="C114" s="107">
        <v>266</v>
      </c>
      <c r="D114" s="108" t="s">
        <v>72</v>
      </c>
      <c r="E114" s="108">
        <v>6022.24</v>
      </c>
      <c r="F114" s="109" t="s">
        <v>12</v>
      </c>
    </row>
    <row r="115" spans="2:6" ht="12.5">
      <c r="B115" s="34">
        <v>0.68714120370370368</v>
      </c>
      <c r="C115" s="107">
        <v>295</v>
      </c>
      <c r="D115" s="108" t="s">
        <v>32</v>
      </c>
      <c r="E115" s="108">
        <v>6672.9000000000005</v>
      </c>
      <c r="F115" s="109" t="s">
        <v>12</v>
      </c>
    </row>
    <row r="116" spans="2:6" ht="12.5">
      <c r="B116" s="34">
        <v>0.68714120370370368</v>
      </c>
      <c r="C116" s="107">
        <v>278</v>
      </c>
      <c r="D116" s="108" t="s">
        <v>32</v>
      </c>
      <c r="E116" s="108">
        <v>6288.3600000000006</v>
      </c>
      <c r="F116" s="109" t="s">
        <v>12</v>
      </c>
    </row>
    <row r="117" spans="2:6" ht="12.5">
      <c r="B117" s="34">
        <v>0.69145833333333329</v>
      </c>
      <c r="C117" s="107">
        <v>301</v>
      </c>
      <c r="D117" s="108" t="s">
        <v>31</v>
      </c>
      <c r="E117" s="108">
        <v>6802.6</v>
      </c>
      <c r="F117" s="109" t="s">
        <v>12</v>
      </c>
    </row>
    <row r="118" spans="2:6" ht="12.5">
      <c r="B118" s="34">
        <v>0.69145833333333329</v>
      </c>
      <c r="C118" s="107">
        <v>202</v>
      </c>
      <c r="D118" s="108" t="s">
        <v>31</v>
      </c>
      <c r="E118" s="108">
        <v>4565.2000000000007</v>
      </c>
      <c r="F118" s="109" t="s">
        <v>12</v>
      </c>
    </row>
    <row r="119" spans="2:6" ht="12.5">
      <c r="B119" s="34">
        <v>0.69163194444444442</v>
      </c>
      <c r="C119" s="107">
        <v>91</v>
      </c>
      <c r="D119" s="108" t="s">
        <v>31</v>
      </c>
      <c r="E119" s="108">
        <v>2056.6</v>
      </c>
      <c r="F119" s="109" t="s">
        <v>12</v>
      </c>
    </row>
    <row r="120" spans="2:6" ht="12.5">
      <c r="B120" s="34">
        <v>0.69163194444444442</v>
      </c>
      <c r="C120" s="107">
        <v>262</v>
      </c>
      <c r="D120" s="108" t="s">
        <v>31</v>
      </c>
      <c r="E120" s="108">
        <v>5921.2000000000007</v>
      </c>
      <c r="F120" s="109" t="s">
        <v>12</v>
      </c>
    </row>
    <row r="121" spans="2:6" ht="12.5">
      <c r="B121" s="34">
        <v>0.70070601851851855</v>
      </c>
      <c r="C121" s="107">
        <v>297</v>
      </c>
      <c r="D121" s="108" t="s">
        <v>33</v>
      </c>
      <c r="E121" s="108">
        <v>6706.2599999999993</v>
      </c>
      <c r="F121" s="109" t="s">
        <v>12</v>
      </c>
    </row>
    <row r="122" spans="2:6" ht="12.5">
      <c r="B122" s="34">
        <v>0.70070601851851855</v>
      </c>
      <c r="C122" s="107">
        <v>309</v>
      </c>
      <c r="D122" s="108" t="s">
        <v>33</v>
      </c>
      <c r="E122" s="108">
        <v>6977.2199999999993</v>
      </c>
      <c r="F122" s="109" t="s">
        <v>12</v>
      </c>
    </row>
    <row r="123" spans="2:6" ht="12.5">
      <c r="B123" s="34">
        <v>0.70695601851851853</v>
      </c>
      <c r="C123" s="107">
        <v>306</v>
      </c>
      <c r="D123" s="108" t="s">
        <v>33</v>
      </c>
      <c r="E123" s="108">
        <v>6909.48</v>
      </c>
      <c r="F123" s="109" t="s">
        <v>12</v>
      </c>
    </row>
    <row r="124" spans="2:6" ht="12.5">
      <c r="B124" s="34">
        <v>0.70703703703703702</v>
      </c>
      <c r="C124" s="107">
        <v>266</v>
      </c>
      <c r="D124" s="108" t="s">
        <v>35</v>
      </c>
      <c r="E124" s="108">
        <v>6000.96</v>
      </c>
      <c r="F124" s="109" t="s">
        <v>12</v>
      </c>
    </row>
    <row r="125" spans="2:6" ht="12.5">
      <c r="B125" s="34">
        <v>0.70703703703703702</v>
      </c>
      <c r="C125" s="107">
        <v>289</v>
      </c>
      <c r="D125" s="108" t="s">
        <v>35</v>
      </c>
      <c r="E125" s="108">
        <v>6519.8399999999992</v>
      </c>
      <c r="F125" s="109" t="s">
        <v>12</v>
      </c>
    </row>
    <row r="126" spans="2:6" ht="12.5">
      <c r="B126" s="34">
        <v>0.71049768518518519</v>
      </c>
      <c r="C126" s="107">
        <v>3</v>
      </c>
      <c r="D126" s="108" t="s">
        <v>35</v>
      </c>
      <c r="E126" s="108">
        <v>67.679999999999993</v>
      </c>
      <c r="F126" s="109" t="s">
        <v>12</v>
      </c>
    </row>
    <row r="127" spans="2:6" ht="12.5">
      <c r="B127" s="34">
        <v>0.71466435185185184</v>
      </c>
      <c r="C127" s="107">
        <v>286</v>
      </c>
      <c r="D127" s="108" t="s">
        <v>32</v>
      </c>
      <c r="E127" s="108">
        <v>6469.3200000000006</v>
      </c>
      <c r="F127" s="109" t="s">
        <v>12</v>
      </c>
    </row>
    <row r="128" spans="2:6" ht="12.5">
      <c r="B128" s="34">
        <v>0.71605324074074073</v>
      </c>
      <c r="C128" s="107">
        <v>299</v>
      </c>
      <c r="D128" s="108" t="s">
        <v>32</v>
      </c>
      <c r="E128" s="108">
        <v>6763.38</v>
      </c>
      <c r="F128" s="109" t="s">
        <v>12</v>
      </c>
    </row>
    <row r="129" spans="2:6" ht="12.5">
      <c r="B129" s="34">
        <v>0.71611111111111114</v>
      </c>
      <c r="C129" s="107">
        <v>92</v>
      </c>
      <c r="D129" s="108" t="s">
        <v>31</v>
      </c>
      <c r="E129" s="108">
        <v>2079.2000000000003</v>
      </c>
      <c r="F129" s="109" t="s">
        <v>12</v>
      </c>
    </row>
    <row r="130" spans="2:6" ht="12.5">
      <c r="B130" s="34">
        <v>0.71611111111111114</v>
      </c>
      <c r="C130" s="107">
        <v>218</v>
      </c>
      <c r="D130" s="108" t="s">
        <v>31</v>
      </c>
      <c r="E130" s="108">
        <v>4926.8</v>
      </c>
      <c r="F130" s="109" t="s">
        <v>12</v>
      </c>
    </row>
    <row r="131" spans="2:6" ht="12.5">
      <c r="B131" s="34">
        <v>0.71818287037037032</v>
      </c>
      <c r="C131" s="107">
        <v>175</v>
      </c>
      <c r="D131" s="108" t="s">
        <v>31</v>
      </c>
      <c r="E131" s="108">
        <v>3955.0000000000005</v>
      </c>
      <c r="F131" s="109" t="s">
        <v>12</v>
      </c>
    </row>
    <row r="132" spans="2:6" ht="12.5">
      <c r="B132" s="34">
        <v>0.71944444444444444</v>
      </c>
      <c r="C132" s="107">
        <v>288</v>
      </c>
      <c r="D132" s="108" t="s">
        <v>31</v>
      </c>
      <c r="E132" s="108">
        <v>6508.8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B45F3-5DD4-45E3-95F3-1195BE09266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9</v>
      </c>
      <c r="C15" s="59">
        <f>SUMIF(F20:F5000,F15,C20:C5000)</f>
        <v>28619</v>
      </c>
      <c r="D15" s="60">
        <f>E15/C15</f>
        <v>22.832051434361787</v>
      </c>
      <c r="E15" s="60">
        <f>SUMIF(F20:F5000,F15,E20:E5000)</f>
        <v>653430.48</v>
      </c>
      <c r="F15" s="61" t="s">
        <v>12</v>
      </c>
    </row>
    <row r="16" spans="2:10">
      <c r="B16" s="26">
        <v>4586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9.381793981483</v>
      </c>
      <c r="C20" s="107">
        <v>131</v>
      </c>
      <c r="D20" s="108">
        <v>22.96</v>
      </c>
      <c r="E20" s="108">
        <v>3007.7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9.381793981483</v>
      </c>
      <c r="C21" s="107">
        <v>96</v>
      </c>
      <c r="D21" s="108">
        <v>22.96</v>
      </c>
      <c r="E21" s="108">
        <v>2204.16</v>
      </c>
      <c r="F21" s="109" t="s">
        <v>12</v>
      </c>
    </row>
    <row r="22" spans="2:12" ht="12.5">
      <c r="B22" s="34">
        <v>45869.381793981483</v>
      </c>
      <c r="C22" s="107">
        <v>270</v>
      </c>
      <c r="D22" s="108">
        <v>22.96</v>
      </c>
      <c r="E22" s="108">
        <v>6199.2</v>
      </c>
      <c r="F22" s="109" t="s">
        <v>12</v>
      </c>
    </row>
    <row r="23" spans="2:12" ht="12.5">
      <c r="B23" s="34">
        <v>45869.381793981483</v>
      </c>
      <c r="C23" s="107">
        <v>174</v>
      </c>
      <c r="D23" s="108">
        <v>22.96</v>
      </c>
      <c r="E23" s="108">
        <v>3995.04</v>
      </c>
      <c r="F23" s="109" t="s">
        <v>12</v>
      </c>
    </row>
    <row r="24" spans="2:12" ht="12.5">
      <c r="B24" s="34">
        <v>45869.381793981483</v>
      </c>
      <c r="C24" s="107">
        <v>96</v>
      </c>
      <c r="D24" s="108">
        <v>22.96</v>
      </c>
      <c r="E24" s="108">
        <v>2204.16</v>
      </c>
      <c r="F24" s="109" t="s">
        <v>12</v>
      </c>
    </row>
    <row r="25" spans="2:12" ht="12.5">
      <c r="B25" s="34">
        <v>45869.381793981483</v>
      </c>
      <c r="C25" s="107">
        <v>270</v>
      </c>
      <c r="D25" s="108">
        <v>22.96</v>
      </c>
      <c r="E25" s="108">
        <v>6199.2</v>
      </c>
      <c r="F25" s="109" t="s">
        <v>12</v>
      </c>
    </row>
    <row r="26" spans="2:12" ht="12.5">
      <c r="B26" s="34">
        <v>45869.381793981483</v>
      </c>
      <c r="C26" s="107">
        <v>270</v>
      </c>
      <c r="D26" s="108">
        <v>22.96</v>
      </c>
      <c r="E26" s="108">
        <v>6199.2</v>
      </c>
      <c r="F26" s="109" t="s">
        <v>12</v>
      </c>
    </row>
    <row r="27" spans="2:12" ht="12.5">
      <c r="B27" s="34">
        <v>45869.381793981483</v>
      </c>
      <c r="C27" s="107">
        <v>96</v>
      </c>
      <c r="D27" s="108">
        <v>22.96</v>
      </c>
      <c r="E27" s="108">
        <v>2204.16</v>
      </c>
      <c r="F27" s="109" t="s">
        <v>12</v>
      </c>
    </row>
    <row r="28" spans="2:12" ht="12.5">
      <c r="B28" s="34">
        <v>45869.385462962964</v>
      </c>
      <c r="C28" s="107">
        <v>156</v>
      </c>
      <c r="D28" s="108">
        <v>22.92</v>
      </c>
      <c r="E28" s="108">
        <v>3575.5200000000004</v>
      </c>
      <c r="F28" s="109" t="s">
        <v>12</v>
      </c>
    </row>
    <row r="29" spans="2:12" ht="12.5">
      <c r="B29" s="34">
        <v>45869.385462962964</v>
      </c>
      <c r="C29" s="107">
        <v>417</v>
      </c>
      <c r="D29" s="108">
        <v>22.92</v>
      </c>
      <c r="E29" s="108">
        <v>9557.6400000000012</v>
      </c>
      <c r="F29" s="109" t="s">
        <v>12</v>
      </c>
    </row>
    <row r="30" spans="2:12" ht="12.5">
      <c r="B30" s="34">
        <v>45869.395069444443</v>
      </c>
      <c r="C30" s="107">
        <v>312</v>
      </c>
      <c r="D30" s="108">
        <v>22.92</v>
      </c>
      <c r="E30" s="108">
        <v>7151.0400000000009</v>
      </c>
      <c r="F30" s="109" t="s">
        <v>12</v>
      </c>
    </row>
    <row r="31" spans="2:12" ht="12.5">
      <c r="B31" s="34">
        <v>45869.397129629629</v>
      </c>
      <c r="C31" s="107">
        <v>208</v>
      </c>
      <c r="D31" s="108">
        <v>22.92</v>
      </c>
      <c r="E31" s="108">
        <v>4767.3600000000006</v>
      </c>
      <c r="F31" s="109" t="s">
        <v>12</v>
      </c>
    </row>
    <row r="32" spans="2:12" ht="12.5">
      <c r="B32" s="34">
        <v>45869.397129629629</v>
      </c>
      <c r="C32" s="107">
        <v>77</v>
      </c>
      <c r="D32" s="108">
        <v>22.92</v>
      </c>
      <c r="E32" s="108">
        <v>1764.8400000000001</v>
      </c>
      <c r="F32" s="109" t="s">
        <v>12</v>
      </c>
    </row>
    <row r="33" spans="2:6" ht="12.5">
      <c r="B33" s="34">
        <v>45869.399178240739</v>
      </c>
      <c r="C33" s="107">
        <v>10</v>
      </c>
      <c r="D33" s="108">
        <v>22.92</v>
      </c>
      <c r="E33" s="108">
        <v>229.20000000000002</v>
      </c>
      <c r="F33" s="109" t="s">
        <v>12</v>
      </c>
    </row>
    <row r="34" spans="2:6" ht="12.5">
      <c r="B34" s="34">
        <v>45869.399363425924</v>
      </c>
      <c r="C34" s="107">
        <v>319</v>
      </c>
      <c r="D34" s="108">
        <v>22.92</v>
      </c>
      <c r="E34" s="108">
        <v>7311.4800000000005</v>
      </c>
      <c r="F34" s="109" t="s">
        <v>12</v>
      </c>
    </row>
    <row r="35" spans="2:6" ht="12.5">
      <c r="B35" s="34">
        <v>45869.400023148148</v>
      </c>
      <c r="C35" s="107">
        <v>23</v>
      </c>
      <c r="D35" s="108">
        <v>22.9</v>
      </c>
      <c r="E35" s="108">
        <v>526.69999999999993</v>
      </c>
      <c r="F35" s="109" t="s">
        <v>12</v>
      </c>
    </row>
    <row r="36" spans="2:6" ht="12.5">
      <c r="B36" s="34">
        <v>45869.401388888888</v>
      </c>
      <c r="C36" s="107">
        <v>272</v>
      </c>
      <c r="D36" s="108">
        <v>22.9</v>
      </c>
      <c r="E36" s="108">
        <v>6228.7999999999993</v>
      </c>
      <c r="F36" s="109" t="s">
        <v>12</v>
      </c>
    </row>
    <row r="37" spans="2:6" ht="12.5">
      <c r="B37" s="34">
        <v>45869.401388888888</v>
      </c>
      <c r="C37" s="107">
        <v>266</v>
      </c>
      <c r="D37" s="108">
        <v>22.9</v>
      </c>
      <c r="E37" s="108">
        <v>6091.4</v>
      </c>
      <c r="F37" s="109" t="s">
        <v>12</v>
      </c>
    </row>
    <row r="38" spans="2:6" ht="12.5">
      <c r="B38" s="34">
        <v>45869.401388888888</v>
      </c>
      <c r="C38" s="107">
        <v>276</v>
      </c>
      <c r="D38" s="108">
        <v>22.9</v>
      </c>
      <c r="E38" s="108">
        <v>6320.4</v>
      </c>
      <c r="F38" s="109" t="s">
        <v>12</v>
      </c>
    </row>
    <row r="39" spans="2:6" ht="12.5">
      <c r="B39" s="34">
        <v>45869.407500000001</v>
      </c>
      <c r="C39" s="107">
        <v>566</v>
      </c>
      <c r="D39" s="108">
        <v>22.92</v>
      </c>
      <c r="E39" s="108">
        <v>12972.720000000001</v>
      </c>
      <c r="F39" s="109" t="s">
        <v>12</v>
      </c>
    </row>
    <row r="40" spans="2:6" ht="12.5">
      <c r="B40" s="34">
        <v>45869.412129629629</v>
      </c>
      <c r="C40" s="107">
        <v>291</v>
      </c>
      <c r="D40" s="108">
        <v>22.86</v>
      </c>
      <c r="E40" s="108">
        <v>6652.26</v>
      </c>
      <c r="F40" s="109" t="s">
        <v>12</v>
      </c>
    </row>
    <row r="41" spans="2:6" ht="12.5">
      <c r="B41" s="34">
        <v>45869.412129629629</v>
      </c>
      <c r="C41" s="107">
        <v>298</v>
      </c>
      <c r="D41" s="108">
        <v>22.86</v>
      </c>
      <c r="E41" s="108">
        <v>6812.28</v>
      </c>
      <c r="F41" s="109" t="s">
        <v>12</v>
      </c>
    </row>
    <row r="42" spans="2:6" ht="12.5">
      <c r="B42" s="34">
        <v>45869.422847222224</v>
      </c>
      <c r="C42" s="107">
        <v>312</v>
      </c>
      <c r="D42" s="108">
        <v>22.86</v>
      </c>
      <c r="E42" s="108">
        <v>7132.32</v>
      </c>
      <c r="F42" s="109" t="s">
        <v>12</v>
      </c>
    </row>
    <row r="43" spans="2:6" ht="12.5">
      <c r="B43" s="34">
        <v>45869.423229166663</v>
      </c>
      <c r="C43" s="107">
        <v>271</v>
      </c>
      <c r="D43" s="108">
        <v>22.84</v>
      </c>
      <c r="E43" s="108">
        <v>6189.64</v>
      </c>
      <c r="F43" s="109" t="s">
        <v>12</v>
      </c>
    </row>
    <row r="44" spans="2:6" ht="12.5">
      <c r="B44" s="34">
        <v>45869.423229166663</v>
      </c>
      <c r="C44" s="107">
        <v>293</v>
      </c>
      <c r="D44" s="108">
        <v>22.84</v>
      </c>
      <c r="E44" s="108">
        <v>6692.12</v>
      </c>
      <c r="F44" s="109" t="s">
        <v>12</v>
      </c>
    </row>
    <row r="45" spans="2:6" ht="12.5">
      <c r="B45" s="34">
        <v>45869.423229166663</v>
      </c>
      <c r="C45" s="107">
        <v>295</v>
      </c>
      <c r="D45" s="108">
        <v>22.84</v>
      </c>
      <c r="E45" s="108">
        <v>6737.8</v>
      </c>
      <c r="F45" s="109" t="s">
        <v>12</v>
      </c>
    </row>
    <row r="46" spans="2:6" ht="12.5">
      <c r="B46" s="34">
        <v>45869.433680555558</v>
      </c>
      <c r="C46" s="107">
        <v>486</v>
      </c>
      <c r="D46" s="108">
        <v>22.8</v>
      </c>
      <c r="E46" s="108">
        <v>11080.800000000001</v>
      </c>
      <c r="F46" s="109" t="s">
        <v>12</v>
      </c>
    </row>
    <row r="47" spans="2:6" ht="12.5">
      <c r="B47" s="34">
        <v>45869.433680555558</v>
      </c>
      <c r="C47" s="107">
        <v>62</v>
      </c>
      <c r="D47" s="108">
        <v>22.8</v>
      </c>
      <c r="E47" s="108">
        <v>1413.6000000000001</v>
      </c>
      <c r="F47" s="109" t="s">
        <v>12</v>
      </c>
    </row>
    <row r="48" spans="2:6" ht="12.5">
      <c r="B48" s="34">
        <v>45869.441365740742</v>
      </c>
      <c r="C48" s="107">
        <v>147</v>
      </c>
      <c r="D48" s="108">
        <v>22.82</v>
      </c>
      <c r="E48" s="108">
        <v>3354.54</v>
      </c>
      <c r="F48" s="109" t="s">
        <v>12</v>
      </c>
    </row>
    <row r="49" spans="2:6" ht="12.5">
      <c r="B49" s="34">
        <v>45869.441365740742</v>
      </c>
      <c r="C49" s="107">
        <v>337</v>
      </c>
      <c r="D49" s="108">
        <v>22.82</v>
      </c>
      <c r="E49" s="108">
        <v>7690.34</v>
      </c>
      <c r="F49" s="109" t="s">
        <v>12</v>
      </c>
    </row>
    <row r="50" spans="2:6" ht="12.5">
      <c r="B50" s="34">
        <v>45869.441365740742</v>
      </c>
      <c r="C50" s="107">
        <v>337</v>
      </c>
      <c r="D50" s="108">
        <v>22.82</v>
      </c>
      <c r="E50" s="108">
        <v>7690.34</v>
      </c>
      <c r="F50" s="109" t="s">
        <v>12</v>
      </c>
    </row>
    <row r="51" spans="2:6" ht="12.5">
      <c r="B51" s="34">
        <v>45869.448379629626</v>
      </c>
      <c r="C51" s="107">
        <v>309</v>
      </c>
      <c r="D51" s="108">
        <v>22.8</v>
      </c>
      <c r="E51" s="108">
        <v>7045.2</v>
      </c>
      <c r="F51" s="109" t="s">
        <v>12</v>
      </c>
    </row>
    <row r="52" spans="2:6" ht="12.5">
      <c r="B52" s="34">
        <v>45869.448379629626</v>
      </c>
      <c r="C52" s="107">
        <v>273</v>
      </c>
      <c r="D52" s="108">
        <v>22.8</v>
      </c>
      <c r="E52" s="108">
        <v>6224.4000000000005</v>
      </c>
      <c r="F52" s="109" t="s">
        <v>12</v>
      </c>
    </row>
    <row r="53" spans="2:6" ht="12.5">
      <c r="B53" s="34">
        <v>45869.460185185184</v>
      </c>
      <c r="C53" s="107">
        <v>307</v>
      </c>
      <c r="D53" s="108">
        <v>22.84</v>
      </c>
      <c r="E53" s="108">
        <v>7011.88</v>
      </c>
      <c r="F53" s="109" t="s">
        <v>12</v>
      </c>
    </row>
    <row r="54" spans="2:6" ht="12.5">
      <c r="B54" s="34">
        <v>45869.461886574078</v>
      </c>
      <c r="C54" s="107">
        <v>306</v>
      </c>
      <c r="D54" s="108">
        <v>22.82</v>
      </c>
      <c r="E54" s="108">
        <v>6982.92</v>
      </c>
      <c r="F54" s="109" t="s">
        <v>12</v>
      </c>
    </row>
    <row r="55" spans="2:6" ht="12.5">
      <c r="B55" s="34">
        <v>45869.461886574078</v>
      </c>
      <c r="C55" s="107">
        <v>285</v>
      </c>
      <c r="D55" s="108">
        <v>22.82</v>
      </c>
      <c r="E55" s="108">
        <v>6503.7</v>
      </c>
      <c r="F55" s="109" t="s">
        <v>12</v>
      </c>
    </row>
    <row r="56" spans="2:6" ht="12.5">
      <c r="B56" s="34">
        <v>45869.461886574078</v>
      </c>
      <c r="C56" s="107">
        <v>266</v>
      </c>
      <c r="D56" s="108">
        <v>22.82</v>
      </c>
      <c r="E56" s="108">
        <v>6070.12</v>
      </c>
      <c r="F56" s="109" t="s">
        <v>12</v>
      </c>
    </row>
    <row r="57" spans="2:6" ht="12.5">
      <c r="B57" s="34">
        <v>45869.461886574078</v>
      </c>
      <c r="C57" s="107">
        <v>34</v>
      </c>
      <c r="D57" s="108">
        <v>22.82</v>
      </c>
      <c r="E57" s="108">
        <v>775.88</v>
      </c>
      <c r="F57" s="109" t="s">
        <v>12</v>
      </c>
    </row>
    <row r="58" spans="2:6" ht="12.5">
      <c r="B58" s="34">
        <v>45869.471631944441</v>
      </c>
      <c r="C58" s="107">
        <v>313</v>
      </c>
      <c r="D58" s="108">
        <v>22.84</v>
      </c>
      <c r="E58" s="108">
        <v>7148.92</v>
      </c>
      <c r="F58" s="109" t="s">
        <v>12</v>
      </c>
    </row>
    <row r="59" spans="2:6" ht="12.5">
      <c r="B59" s="34">
        <v>45869.479398148149</v>
      </c>
      <c r="C59" s="107">
        <v>272</v>
      </c>
      <c r="D59" s="108">
        <v>22.82</v>
      </c>
      <c r="E59" s="108">
        <v>6207.04</v>
      </c>
      <c r="F59" s="109" t="s">
        <v>12</v>
      </c>
    </row>
    <row r="60" spans="2:6" ht="12.5">
      <c r="B60" s="34">
        <v>45869.479398148149</v>
      </c>
      <c r="C60" s="107">
        <v>266</v>
      </c>
      <c r="D60" s="108">
        <v>22.82</v>
      </c>
      <c r="E60" s="108">
        <v>6070.12</v>
      </c>
      <c r="F60" s="109" t="s">
        <v>12</v>
      </c>
    </row>
    <row r="61" spans="2:6" ht="12.5">
      <c r="B61" s="34">
        <v>45869.487951388888</v>
      </c>
      <c r="C61" s="107">
        <v>296</v>
      </c>
      <c r="D61" s="108">
        <v>22.8</v>
      </c>
      <c r="E61" s="108">
        <v>6748.8</v>
      </c>
      <c r="F61" s="109" t="s">
        <v>12</v>
      </c>
    </row>
    <row r="62" spans="2:6" ht="12.5">
      <c r="B62" s="34">
        <v>45869.487951388888</v>
      </c>
      <c r="C62" s="107">
        <v>301</v>
      </c>
      <c r="D62" s="108">
        <v>22.8</v>
      </c>
      <c r="E62" s="108">
        <v>6862.8</v>
      </c>
      <c r="F62" s="109" t="s">
        <v>12</v>
      </c>
    </row>
    <row r="63" spans="2:6" ht="12.5">
      <c r="B63" s="34">
        <v>45869.492430555554</v>
      </c>
      <c r="C63" s="107">
        <v>156</v>
      </c>
      <c r="D63" s="108">
        <v>22.8</v>
      </c>
      <c r="E63" s="108">
        <v>3556.8</v>
      </c>
      <c r="F63" s="109" t="s">
        <v>12</v>
      </c>
    </row>
    <row r="64" spans="2:6" ht="12.5">
      <c r="B64" s="34">
        <v>45869.492430555554</v>
      </c>
      <c r="C64" s="107">
        <v>17</v>
      </c>
      <c r="D64" s="108">
        <v>22.8</v>
      </c>
      <c r="E64" s="108">
        <v>387.6</v>
      </c>
      <c r="F64" s="109" t="s">
        <v>12</v>
      </c>
    </row>
    <row r="65" spans="2:6" ht="12.5">
      <c r="B65" s="34">
        <v>45869.492430555554</v>
      </c>
      <c r="C65" s="107">
        <v>131</v>
      </c>
      <c r="D65" s="108">
        <v>22.8</v>
      </c>
      <c r="E65" s="108">
        <v>2986.8</v>
      </c>
      <c r="F65" s="109" t="s">
        <v>12</v>
      </c>
    </row>
    <row r="66" spans="2:6" ht="12.5">
      <c r="B66" s="34">
        <v>45869.497187499997</v>
      </c>
      <c r="C66" s="107">
        <v>308</v>
      </c>
      <c r="D66" s="108">
        <v>22.8</v>
      </c>
      <c r="E66" s="108">
        <v>7022.4000000000005</v>
      </c>
      <c r="F66" s="109" t="s">
        <v>12</v>
      </c>
    </row>
    <row r="67" spans="2:6" ht="12.5">
      <c r="B67" s="34">
        <v>45869.497187499997</v>
      </c>
      <c r="C67" s="107">
        <v>269</v>
      </c>
      <c r="D67" s="108">
        <v>22.8</v>
      </c>
      <c r="E67" s="108">
        <v>6133.2</v>
      </c>
      <c r="F67" s="109" t="s">
        <v>12</v>
      </c>
    </row>
    <row r="68" spans="2:6" ht="12.5">
      <c r="B68" s="34">
        <v>45869.511041666665</v>
      </c>
      <c r="C68" s="107">
        <v>279</v>
      </c>
      <c r="D68" s="108">
        <v>22.78</v>
      </c>
      <c r="E68" s="108">
        <v>6355.62</v>
      </c>
      <c r="F68" s="109" t="s">
        <v>12</v>
      </c>
    </row>
    <row r="69" spans="2:6" ht="12.5">
      <c r="B69" s="34">
        <v>45869.511666666665</v>
      </c>
      <c r="C69" s="107">
        <v>354</v>
      </c>
      <c r="D69" s="108">
        <v>22.78</v>
      </c>
      <c r="E69" s="108">
        <v>8064.1200000000008</v>
      </c>
      <c r="F69" s="109" t="s">
        <v>12</v>
      </c>
    </row>
    <row r="70" spans="2:6" ht="12.5">
      <c r="B70" s="34">
        <v>45869.511666666665</v>
      </c>
      <c r="C70" s="107">
        <v>4</v>
      </c>
      <c r="D70" s="108">
        <v>22.78</v>
      </c>
      <c r="E70" s="108">
        <v>91.12</v>
      </c>
      <c r="F70" s="109" t="s">
        <v>12</v>
      </c>
    </row>
    <row r="71" spans="2:6" ht="12.5">
      <c r="B71" s="34">
        <v>45869.511666666665</v>
      </c>
      <c r="C71" s="107">
        <v>354</v>
      </c>
      <c r="D71" s="108">
        <v>22.78</v>
      </c>
      <c r="E71" s="108">
        <v>8064.1200000000008</v>
      </c>
      <c r="F71" s="109" t="s">
        <v>12</v>
      </c>
    </row>
    <row r="72" spans="2:6" ht="12.5">
      <c r="B72" s="34">
        <v>45869.511678240742</v>
      </c>
      <c r="C72" s="107">
        <v>153</v>
      </c>
      <c r="D72" s="108">
        <v>22.78</v>
      </c>
      <c r="E72" s="108">
        <v>3485.34</v>
      </c>
      <c r="F72" s="109" t="s">
        <v>12</v>
      </c>
    </row>
    <row r="73" spans="2:6" ht="12.5">
      <c r="B73" s="34">
        <v>45869.52375</v>
      </c>
      <c r="C73" s="107">
        <v>267</v>
      </c>
      <c r="D73" s="108">
        <v>22.8</v>
      </c>
      <c r="E73" s="108">
        <v>6087.6</v>
      </c>
      <c r="F73" s="109" t="s">
        <v>12</v>
      </c>
    </row>
    <row r="74" spans="2:6" ht="12.5">
      <c r="B74" s="34">
        <v>45869.52375</v>
      </c>
      <c r="C74" s="107">
        <v>308</v>
      </c>
      <c r="D74" s="108">
        <v>22.8</v>
      </c>
      <c r="E74" s="108">
        <v>7022.4000000000005</v>
      </c>
      <c r="F74" s="109" t="s">
        <v>12</v>
      </c>
    </row>
    <row r="75" spans="2:6" ht="12.5">
      <c r="B75" s="34">
        <v>45869.536550925928</v>
      </c>
      <c r="C75" s="107">
        <v>7</v>
      </c>
      <c r="D75" s="108">
        <v>22.76</v>
      </c>
      <c r="E75" s="108">
        <v>159.32000000000002</v>
      </c>
      <c r="F75" s="109" t="s">
        <v>12</v>
      </c>
    </row>
    <row r="76" spans="2:6" ht="12.5">
      <c r="B76" s="34">
        <v>45869.536550925928</v>
      </c>
      <c r="C76" s="107">
        <v>199</v>
      </c>
      <c r="D76" s="108">
        <v>22.76</v>
      </c>
      <c r="E76" s="108">
        <v>4529.2400000000007</v>
      </c>
      <c r="F76" s="109" t="s">
        <v>12</v>
      </c>
    </row>
    <row r="77" spans="2:6" ht="12.5">
      <c r="B77" s="34">
        <v>45869.536550925928</v>
      </c>
      <c r="C77" s="107">
        <v>282</v>
      </c>
      <c r="D77" s="108">
        <v>22.76</v>
      </c>
      <c r="E77" s="108">
        <v>6418.3200000000006</v>
      </c>
      <c r="F77" s="109" t="s">
        <v>12</v>
      </c>
    </row>
    <row r="78" spans="2:6" ht="12.5">
      <c r="B78" s="34">
        <v>45869.536550925928</v>
      </c>
      <c r="C78" s="107">
        <v>123</v>
      </c>
      <c r="D78" s="108">
        <v>22.76</v>
      </c>
      <c r="E78" s="108">
        <v>2799.48</v>
      </c>
      <c r="F78" s="109" t="s">
        <v>12</v>
      </c>
    </row>
    <row r="79" spans="2:6" ht="12.5">
      <c r="B79" s="34">
        <v>45869.538159722222</v>
      </c>
      <c r="C79" s="107">
        <v>33</v>
      </c>
      <c r="D79" s="108">
        <v>22.74</v>
      </c>
      <c r="E79" s="108">
        <v>750.42</v>
      </c>
      <c r="F79" s="109" t="s">
        <v>12</v>
      </c>
    </row>
    <row r="80" spans="2:6" ht="12.5">
      <c r="B80" s="34">
        <v>45869.538680555554</v>
      </c>
      <c r="C80" s="107">
        <v>249</v>
      </c>
      <c r="D80" s="108">
        <v>22.74</v>
      </c>
      <c r="E80" s="108">
        <v>5662.2599999999993</v>
      </c>
      <c r="F80" s="109" t="s">
        <v>12</v>
      </c>
    </row>
    <row r="81" spans="2:6" ht="12.5">
      <c r="B81" s="34">
        <v>45869.550243055557</v>
      </c>
      <c r="C81" s="107">
        <v>281</v>
      </c>
      <c r="D81" s="108">
        <v>22.72</v>
      </c>
      <c r="E81" s="108">
        <v>6384.32</v>
      </c>
      <c r="F81" s="109" t="s">
        <v>12</v>
      </c>
    </row>
    <row r="82" spans="2:6" ht="12.5">
      <c r="B82" s="34">
        <v>45869.550243055557</v>
      </c>
      <c r="C82" s="107">
        <v>283</v>
      </c>
      <c r="D82" s="108">
        <v>22.72</v>
      </c>
      <c r="E82" s="108">
        <v>6429.7599999999993</v>
      </c>
      <c r="F82" s="109" t="s">
        <v>12</v>
      </c>
    </row>
    <row r="83" spans="2:6" ht="12.5">
      <c r="B83" s="34">
        <v>45869.556111111109</v>
      </c>
      <c r="C83" s="107">
        <v>320</v>
      </c>
      <c r="D83" s="108">
        <v>22.72</v>
      </c>
      <c r="E83" s="108">
        <v>7270.4</v>
      </c>
      <c r="F83" s="109" t="s">
        <v>12</v>
      </c>
    </row>
    <row r="84" spans="2:6" ht="12.5">
      <c r="B84" s="34">
        <v>45869.559351851851</v>
      </c>
      <c r="C84" s="107">
        <v>182</v>
      </c>
      <c r="D84" s="108">
        <v>22.72</v>
      </c>
      <c r="E84" s="108">
        <v>4135.04</v>
      </c>
      <c r="F84" s="109" t="s">
        <v>12</v>
      </c>
    </row>
    <row r="85" spans="2:6" ht="12.5">
      <c r="B85" s="34">
        <v>45869.57303240741</v>
      </c>
      <c r="C85" s="107">
        <v>302</v>
      </c>
      <c r="D85" s="108">
        <v>22.74</v>
      </c>
      <c r="E85" s="108">
        <v>6867.48</v>
      </c>
      <c r="F85" s="109" t="s">
        <v>12</v>
      </c>
    </row>
    <row r="86" spans="2:6" ht="12.5">
      <c r="B86" s="34">
        <v>45869.578344907408</v>
      </c>
      <c r="C86" s="107">
        <v>233</v>
      </c>
      <c r="D86" s="108">
        <v>22.74</v>
      </c>
      <c r="E86" s="108">
        <v>5298.42</v>
      </c>
      <c r="F86" s="109" t="s">
        <v>12</v>
      </c>
    </row>
    <row r="87" spans="2:6" ht="12.5">
      <c r="B87" s="34">
        <v>45869.578356481485</v>
      </c>
      <c r="C87" s="107">
        <v>18</v>
      </c>
      <c r="D87" s="108">
        <v>22.74</v>
      </c>
      <c r="E87" s="108">
        <v>409.32</v>
      </c>
      <c r="F87" s="109" t="s">
        <v>12</v>
      </c>
    </row>
    <row r="88" spans="2:6" ht="12.5">
      <c r="B88" s="34">
        <v>45869.587037037039</v>
      </c>
      <c r="C88" s="107">
        <v>3</v>
      </c>
      <c r="D88" s="108">
        <v>22.74</v>
      </c>
      <c r="E88" s="108">
        <v>68.22</v>
      </c>
      <c r="F88" s="109" t="s">
        <v>12</v>
      </c>
    </row>
    <row r="89" spans="2:6" ht="12.5">
      <c r="B89" s="34">
        <v>45869.597187500003</v>
      </c>
      <c r="C89" s="107">
        <v>805</v>
      </c>
      <c r="D89" s="108">
        <v>22.74</v>
      </c>
      <c r="E89" s="108">
        <v>18305.699999999997</v>
      </c>
      <c r="F89" s="109" t="s">
        <v>12</v>
      </c>
    </row>
    <row r="90" spans="2:6" ht="12.5">
      <c r="B90" s="34">
        <v>45869.597187500003</v>
      </c>
      <c r="C90" s="107">
        <v>279</v>
      </c>
      <c r="D90" s="108">
        <v>22.74</v>
      </c>
      <c r="E90" s="108">
        <v>6344.4599999999991</v>
      </c>
      <c r="F90" s="109" t="s">
        <v>12</v>
      </c>
    </row>
    <row r="91" spans="2:6" ht="12.5">
      <c r="B91" s="34">
        <v>45869.597187500003</v>
      </c>
      <c r="C91" s="107">
        <v>294</v>
      </c>
      <c r="D91" s="108">
        <v>22.74</v>
      </c>
      <c r="E91" s="108">
        <v>6685.5599999999995</v>
      </c>
      <c r="F91" s="109" t="s">
        <v>12</v>
      </c>
    </row>
    <row r="92" spans="2:6" ht="12.5">
      <c r="B92" s="34">
        <v>45869.597187500003</v>
      </c>
      <c r="C92" s="107">
        <v>293</v>
      </c>
      <c r="D92" s="108">
        <v>22.74</v>
      </c>
      <c r="E92" s="108">
        <v>6662.82</v>
      </c>
      <c r="F92" s="109" t="s">
        <v>12</v>
      </c>
    </row>
    <row r="93" spans="2:6" ht="12.5">
      <c r="B93" s="34">
        <v>45869.597962962966</v>
      </c>
      <c r="C93" s="107">
        <v>267</v>
      </c>
      <c r="D93" s="108">
        <v>22.74</v>
      </c>
      <c r="E93" s="108">
        <v>6071.58</v>
      </c>
      <c r="F93" s="109" t="s">
        <v>12</v>
      </c>
    </row>
    <row r="94" spans="2:6" ht="12.5">
      <c r="B94" s="34">
        <v>45869.604826388888</v>
      </c>
      <c r="C94" s="107">
        <v>313</v>
      </c>
      <c r="D94" s="108">
        <v>22.72</v>
      </c>
      <c r="E94" s="108">
        <v>7111.36</v>
      </c>
      <c r="F94" s="109" t="s">
        <v>12</v>
      </c>
    </row>
    <row r="95" spans="2:6" ht="12.5">
      <c r="B95" s="34">
        <v>45869.608587962961</v>
      </c>
      <c r="C95" s="107">
        <v>266</v>
      </c>
      <c r="D95" s="108">
        <v>22.68</v>
      </c>
      <c r="E95" s="108">
        <v>6032.88</v>
      </c>
      <c r="F95" s="109" t="s">
        <v>12</v>
      </c>
    </row>
    <row r="96" spans="2:6" ht="12.5">
      <c r="B96" s="34">
        <v>45869.621354166666</v>
      </c>
      <c r="C96" s="107">
        <v>316</v>
      </c>
      <c r="D96" s="108">
        <v>22.76</v>
      </c>
      <c r="E96" s="108">
        <v>7192.1600000000008</v>
      </c>
      <c r="F96" s="109" t="s">
        <v>12</v>
      </c>
    </row>
    <row r="97" spans="2:6" ht="12.5">
      <c r="B97" s="34">
        <v>45869.625231481485</v>
      </c>
      <c r="C97" s="107">
        <v>908</v>
      </c>
      <c r="D97" s="108">
        <v>22.74</v>
      </c>
      <c r="E97" s="108">
        <v>20647.919999999998</v>
      </c>
      <c r="F97" s="109" t="s">
        <v>12</v>
      </c>
    </row>
    <row r="98" spans="2:6" ht="12.5">
      <c r="B98" s="34">
        <v>45869.634270833332</v>
      </c>
      <c r="C98" s="107">
        <v>318</v>
      </c>
      <c r="D98" s="108">
        <v>22.72</v>
      </c>
      <c r="E98" s="108">
        <v>7224.96</v>
      </c>
      <c r="F98" s="109" t="s">
        <v>12</v>
      </c>
    </row>
    <row r="99" spans="2:6" ht="12.5">
      <c r="B99" s="34">
        <v>45869.634270833332</v>
      </c>
      <c r="C99" s="107">
        <v>315</v>
      </c>
      <c r="D99" s="108">
        <v>22.72</v>
      </c>
      <c r="E99" s="108">
        <v>7156.7999999999993</v>
      </c>
      <c r="F99" s="109" t="s">
        <v>12</v>
      </c>
    </row>
    <row r="100" spans="2:6" ht="12.5">
      <c r="B100" s="34">
        <v>45869.646087962959</v>
      </c>
      <c r="C100" s="107">
        <v>565</v>
      </c>
      <c r="D100" s="108">
        <v>22.7</v>
      </c>
      <c r="E100" s="108">
        <v>12825.5</v>
      </c>
      <c r="F100" s="109" t="s">
        <v>12</v>
      </c>
    </row>
    <row r="101" spans="2:6" ht="12.5">
      <c r="B101" s="34">
        <v>45869.646087962959</v>
      </c>
      <c r="C101" s="107">
        <v>314</v>
      </c>
      <c r="D101" s="108">
        <v>22.7</v>
      </c>
      <c r="E101" s="108">
        <v>7127.8</v>
      </c>
      <c r="F101" s="109" t="s">
        <v>12</v>
      </c>
    </row>
    <row r="102" spans="2:6" ht="12.5">
      <c r="B102" s="34">
        <v>45869.653124999997</v>
      </c>
      <c r="C102" s="107">
        <v>327</v>
      </c>
      <c r="D102" s="108">
        <v>22.8</v>
      </c>
      <c r="E102" s="108">
        <v>7455.6</v>
      </c>
      <c r="F102" s="109" t="s">
        <v>12</v>
      </c>
    </row>
    <row r="103" spans="2:6" ht="12.5">
      <c r="B103" s="34">
        <v>45869.653124999997</v>
      </c>
      <c r="C103" s="107">
        <v>316</v>
      </c>
      <c r="D103" s="108">
        <v>22.8</v>
      </c>
      <c r="E103" s="108">
        <v>7204.8</v>
      </c>
      <c r="F103" s="109" t="s">
        <v>12</v>
      </c>
    </row>
    <row r="104" spans="2:6" ht="12.5">
      <c r="B104" s="34">
        <v>45869.661527777775</v>
      </c>
      <c r="C104" s="107">
        <v>100</v>
      </c>
      <c r="D104" s="108">
        <v>22.84</v>
      </c>
      <c r="E104" s="108">
        <v>2284</v>
      </c>
      <c r="F104" s="109" t="s">
        <v>12</v>
      </c>
    </row>
    <row r="105" spans="2:6" ht="12.5">
      <c r="B105" s="34">
        <v>45869.662499999999</v>
      </c>
      <c r="C105" s="107">
        <v>100</v>
      </c>
      <c r="D105" s="108">
        <v>22.84</v>
      </c>
      <c r="E105" s="108">
        <v>2284</v>
      </c>
      <c r="F105" s="109" t="s">
        <v>12</v>
      </c>
    </row>
    <row r="106" spans="2:6" ht="12.5">
      <c r="B106" s="34">
        <v>45869.663449074076</v>
      </c>
      <c r="C106" s="107">
        <v>293</v>
      </c>
      <c r="D106" s="108">
        <v>22.84</v>
      </c>
      <c r="E106" s="108">
        <v>6692.12</v>
      </c>
      <c r="F106" s="109" t="s">
        <v>12</v>
      </c>
    </row>
    <row r="107" spans="2:6" ht="12.5">
      <c r="B107" s="34">
        <v>45869.665162037039</v>
      </c>
      <c r="C107" s="107">
        <v>818</v>
      </c>
      <c r="D107" s="108">
        <v>22.84</v>
      </c>
      <c r="E107" s="108">
        <v>18683.12</v>
      </c>
      <c r="F107" s="109" t="s">
        <v>12</v>
      </c>
    </row>
    <row r="108" spans="2:6" ht="12.5">
      <c r="B108" s="34">
        <v>45869.672881944447</v>
      </c>
      <c r="C108" s="107">
        <v>306</v>
      </c>
      <c r="D108" s="108">
        <v>22.86</v>
      </c>
      <c r="E108" s="108">
        <v>6995.16</v>
      </c>
      <c r="F108" s="109" t="s">
        <v>12</v>
      </c>
    </row>
    <row r="109" spans="2:6" ht="12.5">
      <c r="B109" s="34">
        <v>45869.672881944447</v>
      </c>
      <c r="C109" s="107">
        <v>333</v>
      </c>
      <c r="D109" s="108">
        <v>22.86</v>
      </c>
      <c r="E109" s="108">
        <v>7612.38</v>
      </c>
      <c r="F109" s="109" t="s">
        <v>12</v>
      </c>
    </row>
    <row r="110" spans="2:6" ht="12.5">
      <c r="B110" s="34">
        <v>45869.676724537036</v>
      </c>
      <c r="C110" s="107">
        <v>189</v>
      </c>
      <c r="D110" s="108">
        <v>22.92</v>
      </c>
      <c r="E110" s="108">
        <v>4331.88</v>
      </c>
      <c r="F110" s="109" t="s">
        <v>12</v>
      </c>
    </row>
    <row r="111" spans="2:6" ht="12.5">
      <c r="B111" s="34">
        <v>45869.677604166667</v>
      </c>
      <c r="C111" s="107">
        <v>394</v>
      </c>
      <c r="D111" s="108">
        <v>22.94</v>
      </c>
      <c r="E111" s="108">
        <v>9038.36</v>
      </c>
      <c r="F111" s="109" t="s">
        <v>12</v>
      </c>
    </row>
    <row r="112" spans="2:6" ht="12.5">
      <c r="B112" s="34">
        <v>45869.679178240738</v>
      </c>
      <c r="C112" s="107">
        <v>2</v>
      </c>
      <c r="D112" s="108">
        <v>22.94</v>
      </c>
      <c r="E112" s="108">
        <v>45.88</v>
      </c>
      <c r="F112" s="109" t="s">
        <v>12</v>
      </c>
    </row>
    <row r="113" spans="2:6" ht="12.5">
      <c r="B113" s="34">
        <v>45869.680115740739</v>
      </c>
      <c r="C113" s="107">
        <v>297</v>
      </c>
      <c r="D113" s="108">
        <v>22.94</v>
      </c>
      <c r="E113" s="108">
        <v>6813.18</v>
      </c>
      <c r="F113" s="109" t="s">
        <v>12</v>
      </c>
    </row>
    <row r="114" spans="2:6" ht="12.5">
      <c r="B114" s="34">
        <v>45869.684039351851</v>
      </c>
      <c r="C114" s="107">
        <v>296</v>
      </c>
      <c r="D114" s="108">
        <v>22.94</v>
      </c>
      <c r="E114" s="108">
        <v>6790.2400000000007</v>
      </c>
      <c r="F114" s="109" t="s">
        <v>12</v>
      </c>
    </row>
    <row r="115" spans="2:6" ht="12.5">
      <c r="B115" s="34">
        <v>45869.686423611114</v>
      </c>
      <c r="C115" s="107">
        <v>307</v>
      </c>
      <c r="D115" s="108">
        <v>22.92</v>
      </c>
      <c r="E115" s="108">
        <v>7036.4400000000005</v>
      </c>
      <c r="F115" s="109" t="s">
        <v>12</v>
      </c>
    </row>
    <row r="116" spans="2:6" ht="12.5">
      <c r="B116" s="34">
        <v>45869.692673611113</v>
      </c>
      <c r="C116" s="107">
        <v>635</v>
      </c>
      <c r="D116" s="108">
        <v>22.96</v>
      </c>
      <c r="E116" s="108">
        <v>14579.6</v>
      </c>
      <c r="F116" s="109" t="s">
        <v>12</v>
      </c>
    </row>
    <row r="117" spans="2:6" ht="12.5">
      <c r="B117" s="34">
        <v>45869.693726851852</v>
      </c>
      <c r="C117" s="107">
        <v>278</v>
      </c>
      <c r="D117" s="108">
        <v>22.94</v>
      </c>
      <c r="E117" s="108">
        <v>6377.3200000000006</v>
      </c>
      <c r="F117" s="109" t="s">
        <v>12</v>
      </c>
    </row>
    <row r="118" spans="2:6" ht="12.5">
      <c r="B118" s="34">
        <v>45869.703541666669</v>
      </c>
      <c r="C118" s="107">
        <v>291</v>
      </c>
      <c r="D118" s="108">
        <v>22.94</v>
      </c>
      <c r="E118" s="108">
        <v>6675.54</v>
      </c>
      <c r="F118" s="109" t="s">
        <v>12</v>
      </c>
    </row>
    <row r="119" spans="2:6" ht="12.5">
      <c r="B119" s="34">
        <v>45869.703587962962</v>
      </c>
      <c r="C119" s="107">
        <v>265</v>
      </c>
      <c r="D119" s="108">
        <v>22.92</v>
      </c>
      <c r="E119" s="108">
        <v>6073.8</v>
      </c>
      <c r="F119" s="109" t="s">
        <v>12</v>
      </c>
    </row>
    <row r="120" spans="2:6" ht="12.5">
      <c r="B120" s="34">
        <v>45869.703587962962</v>
      </c>
      <c r="C120" s="107">
        <v>268</v>
      </c>
      <c r="D120" s="108">
        <v>22.92</v>
      </c>
      <c r="E120" s="108">
        <v>6142.56</v>
      </c>
      <c r="F120" s="109" t="s">
        <v>12</v>
      </c>
    </row>
    <row r="121" spans="2:6" ht="12.5">
      <c r="B121" s="34">
        <v>45869.703587962962</v>
      </c>
      <c r="C121" s="107">
        <v>273</v>
      </c>
      <c r="D121" s="108">
        <v>22.92</v>
      </c>
      <c r="E121" s="108">
        <v>6257.1600000000008</v>
      </c>
      <c r="F121" s="109" t="s">
        <v>12</v>
      </c>
    </row>
    <row r="122" spans="2:6" ht="12.5">
      <c r="B122" s="34">
        <v>45869.710034722222</v>
      </c>
      <c r="C122" s="107">
        <v>84</v>
      </c>
      <c r="D122" s="108">
        <v>22.92</v>
      </c>
      <c r="E122" s="108">
        <v>1925.2800000000002</v>
      </c>
      <c r="F122" s="109" t="s">
        <v>12</v>
      </c>
    </row>
    <row r="123" spans="2:6" ht="12.5">
      <c r="B123" s="34">
        <v>45869.710034722222</v>
      </c>
      <c r="C123" s="107">
        <v>228</v>
      </c>
      <c r="D123" s="108">
        <v>22.92</v>
      </c>
      <c r="E123" s="108">
        <v>5225.76</v>
      </c>
      <c r="F123" s="109" t="s">
        <v>12</v>
      </c>
    </row>
    <row r="124" spans="2:6" ht="12.5">
      <c r="B124" s="34">
        <v>45869.710034722222</v>
      </c>
      <c r="C124" s="107">
        <v>289</v>
      </c>
      <c r="D124" s="108">
        <v>22.92</v>
      </c>
      <c r="E124" s="108">
        <v>6623.88</v>
      </c>
      <c r="F124" s="109" t="s">
        <v>12</v>
      </c>
    </row>
    <row r="125" spans="2:6" ht="12.5">
      <c r="B125" s="34">
        <v>45869.720069444447</v>
      </c>
      <c r="C125" s="107">
        <v>357</v>
      </c>
      <c r="D125" s="108">
        <v>22.94</v>
      </c>
      <c r="E125" s="108">
        <v>8189.5800000000008</v>
      </c>
      <c r="F125" s="109" t="s">
        <v>12</v>
      </c>
    </row>
    <row r="126" spans="2:6" ht="12.5">
      <c r="B126" s="34">
        <v>45869.720069444447</v>
      </c>
      <c r="C126" s="107">
        <v>543</v>
      </c>
      <c r="D126" s="108">
        <v>22.94</v>
      </c>
      <c r="E126" s="108">
        <v>12456.42</v>
      </c>
      <c r="F126" s="109" t="s">
        <v>12</v>
      </c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feb2774c9a905430c5830620ae4d30a3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b34f698dd9a471da650608a3f07ecf05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7168BA5-8B06-4FF8-B07B-B4E0D331A2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952eb3-be4e-4adb-aa9e-c68ae90a0616"/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11A0509-A77C-46FC-A7E0-ADA0E4195CCF}">
  <ds:schemaRefs>
    <ds:schemaRef ds:uri="http://purl.org/dc/terms/"/>
    <ds:schemaRef ds:uri="http://schemas.openxmlformats.org/package/2006/metadata/core-properties"/>
    <ds:schemaRef ds:uri="b4952eb3-be4e-4adb-aa9e-c68ae90a0616"/>
    <ds:schemaRef ds:uri="http://schemas.microsoft.com/office/2006/documentManagement/types"/>
    <ds:schemaRef ds:uri="http://www.w3.org/XML/1998/namespace"/>
    <ds:schemaRef ds:uri="http://schemas.microsoft.com/office/2006/metadata/properties"/>
    <ds:schemaRef ds:uri="http://purl.org/dc/elements/1.1/"/>
    <ds:schemaRef ds:uri="http://purl.org/dc/dcmitype/"/>
    <ds:schemaRef ds:uri="http://schemas.microsoft.com/office/infopath/2007/PartnerControls"/>
    <ds:schemaRef ds:uri="f10a4026-63bd-4a52-9bfe-9924ce6f627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8</vt:i4>
      </vt:variant>
    </vt:vector>
  </HeadingPairs>
  <TitlesOfParts>
    <vt:vector size="168" baseType="lpstr">
      <vt:lpstr>SBM Offshore - Share Repurchase</vt:lpstr>
      <vt:lpstr>Last Five Trading Days Summary</vt:lpstr>
      <vt:lpstr>Weekly Summary</vt:lpstr>
      <vt:lpstr>17-Apr-2025 (6)</vt:lpstr>
      <vt:lpstr>10-Dec-2025</vt:lpstr>
      <vt:lpstr>9-Dec-2025</vt:lpstr>
      <vt:lpstr>8-Dec-2025</vt:lpstr>
      <vt:lpstr>5-Dec-2025</vt:lpstr>
      <vt:lpstr>4-Dec-2025</vt:lpstr>
      <vt:lpstr>3-Dec-2025</vt:lpstr>
      <vt:lpstr>2-Dec-2025</vt:lpstr>
      <vt:lpstr>1-Dec-2025</vt:lpstr>
      <vt:lpstr>28-Nov-2025</vt:lpstr>
      <vt:lpstr>27-Nov-2025</vt:lpstr>
      <vt:lpstr>26-Nov-2025</vt:lpstr>
      <vt:lpstr>25-Nov-2025</vt:lpstr>
      <vt:lpstr>24-Nov-2025</vt:lpstr>
      <vt:lpstr>21-Nov-2025</vt:lpstr>
      <vt:lpstr>20-Nov-2025</vt:lpstr>
      <vt:lpstr>19-Nov-2025</vt:lpstr>
      <vt:lpstr>18-Nov-2025</vt:lpstr>
      <vt:lpstr>17-Nov-2025</vt:lpstr>
      <vt:lpstr>14-Nov-2025</vt:lpstr>
      <vt:lpstr>13-Nov-2025</vt:lpstr>
      <vt:lpstr>12-Nov-2025</vt:lpstr>
      <vt:lpstr>11-Nov-2025</vt:lpstr>
      <vt:lpstr>10-Nov-2025</vt:lpstr>
      <vt:lpstr>7-Nov-2025</vt:lpstr>
      <vt:lpstr>6-Nov-2025</vt:lpstr>
      <vt:lpstr>5-Nov-2025</vt:lpstr>
      <vt:lpstr>4-Nov-2025</vt:lpstr>
      <vt:lpstr>3-Nov-2025</vt:lpstr>
      <vt:lpstr>31-Oct-2025</vt:lpstr>
      <vt:lpstr>30-Oct-2025</vt:lpstr>
      <vt:lpstr>29-Oct-2025</vt:lpstr>
      <vt:lpstr>28-Oct-2025</vt:lpstr>
      <vt:lpstr>27-Oct-2025</vt:lpstr>
      <vt:lpstr>24-Oct-2025</vt:lpstr>
      <vt:lpstr>23-Oct-2025</vt:lpstr>
      <vt:lpstr>22-Oct-2025</vt:lpstr>
      <vt:lpstr>21-Oct-2025</vt:lpstr>
      <vt:lpstr>20-Oct-2025</vt:lpstr>
      <vt:lpstr>17-Oct-2025</vt:lpstr>
      <vt:lpstr>16-Oct-2025</vt:lpstr>
      <vt:lpstr>15-Oct-2025</vt:lpstr>
      <vt:lpstr>14-Oct-2025</vt:lpstr>
      <vt:lpstr>13-Oct-2025</vt:lpstr>
      <vt:lpstr>10-Oct-2025</vt:lpstr>
      <vt:lpstr>9-Oct-2025</vt:lpstr>
      <vt:lpstr>8-Oct-2025</vt:lpstr>
      <vt:lpstr>7-Oct-2025</vt:lpstr>
      <vt:lpstr>6-Oct-2025</vt:lpstr>
      <vt:lpstr>3-Oct-2025</vt:lpstr>
      <vt:lpstr>2-Oct-2025</vt:lpstr>
      <vt:lpstr>1-Oct-2025</vt:lpstr>
      <vt:lpstr>30-Sep-2025</vt:lpstr>
      <vt:lpstr>29-Sep-2025</vt:lpstr>
      <vt:lpstr>26-Sep-2025</vt:lpstr>
      <vt:lpstr>25-Sep-2025</vt:lpstr>
      <vt:lpstr>24-Sep-2025</vt:lpstr>
      <vt:lpstr>23-Sep-2025</vt:lpstr>
      <vt:lpstr>22-Sep-2025</vt:lpstr>
      <vt:lpstr>19-Sep-2025</vt:lpstr>
      <vt:lpstr>18-Sep-2025</vt:lpstr>
      <vt:lpstr>17-Sep-2025</vt:lpstr>
      <vt:lpstr>16-Sep-2025</vt:lpstr>
      <vt:lpstr>15-Sep-2025</vt:lpstr>
      <vt:lpstr>12-Sep-2025</vt:lpstr>
      <vt:lpstr>11-Sep-2025</vt:lpstr>
      <vt:lpstr>10-Sep-2025</vt:lpstr>
      <vt:lpstr>9-Sep-2025</vt:lpstr>
      <vt:lpstr>8-Sep-2025</vt:lpstr>
      <vt:lpstr>5-Sep-2025</vt:lpstr>
      <vt:lpstr>4-Sep-2025</vt:lpstr>
      <vt:lpstr>3-Sep-2025</vt:lpstr>
      <vt:lpstr>2-Sep-2025</vt:lpstr>
      <vt:lpstr>1-Sep-2025</vt:lpstr>
      <vt:lpstr>29-Aug-2025</vt:lpstr>
      <vt:lpstr>28-Aug-2025</vt:lpstr>
      <vt:lpstr>27-Aug-2025</vt:lpstr>
      <vt:lpstr>26-Aug-2025</vt:lpstr>
      <vt:lpstr>25-Aug-2025</vt:lpstr>
      <vt:lpstr>22-Aug-2025</vt:lpstr>
      <vt:lpstr>21-Aug-2025</vt:lpstr>
      <vt:lpstr>20-Aug-2025</vt:lpstr>
      <vt:lpstr>19-Aug-2025</vt:lpstr>
      <vt:lpstr>18-Aug-2025</vt:lpstr>
      <vt:lpstr>15-Aug-2025</vt:lpstr>
      <vt:lpstr>14-Aug-2025</vt:lpstr>
      <vt:lpstr>13-Aug-2025</vt:lpstr>
      <vt:lpstr>12-Aug-2025</vt:lpstr>
      <vt:lpstr>11-Aug-2025</vt:lpstr>
      <vt:lpstr>8-Aug-2025</vt:lpstr>
      <vt:lpstr>7-Aug-2025</vt:lpstr>
      <vt:lpstr>6-Aug-2025</vt:lpstr>
      <vt:lpstr>5-Aug-2025</vt:lpstr>
      <vt:lpstr>4-Aug-2025</vt:lpstr>
      <vt:lpstr>1-Aug-2025</vt:lpstr>
      <vt:lpstr>31-Jul-2025</vt:lpstr>
      <vt:lpstr>30-Jul-2025</vt:lpstr>
      <vt:lpstr>29-Jul-2025</vt:lpstr>
      <vt:lpstr>28-Jul-2025</vt:lpstr>
      <vt:lpstr>25-Jul-2025</vt:lpstr>
      <vt:lpstr>24-Jul-2025</vt:lpstr>
      <vt:lpstr>23-Jul-2025  </vt:lpstr>
      <vt:lpstr>22-Jul-2025 </vt:lpstr>
      <vt:lpstr>21-Jul-2025 </vt:lpstr>
      <vt:lpstr>18-Jul-2025 </vt:lpstr>
      <vt:lpstr>17-Jul-2025 </vt:lpstr>
      <vt:lpstr>16-Jul-2025 </vt:lpstr>
      <vt:lpstr>15-Jul-2025</vt:lpstr>
      <vt:lpstr>14-Jul-2025 </vt:lpstr>
      <vt:lpstr>11-Jul-2025 </vt:lpstr>
      <vt:lpstr>10-Jul-2025 </vt:lpstr>
      <vt:lpstr>9-Jul-2025</vt:lpstr>
      <vt:lpstr>8-Jul-2025</vt:lpstr>
      <vt:lpstr>7-Jul-2025</vt:lpstr>
      <vt:lpstr>4-Jul-2025</vt:lpstr>
      <vt:lpstr>3-Jul-2025</vt:lpstr>
      <vt:lpstr>2-Jul-2025</vt:lpstr>
      <vt:lpstr>1-Jul-2025 </vt:lpstr>
      <vt:lpstr>30-Jun-2025 </vt:lpstr>
      <vt:lpstr>27-Jun-2025 </vt:lpstr>
      <vt:lpstr>26-Jun-2025  </vt:lpstr>
      <vt:lpstr>25-Jun-2025 </vt:lpstr>
      <vt:lpstr>24-Jun-2025</vt:lpstr>
      <vt:lpstr>23-Jun-2025 </vt:lpstr>
      <vt:lpstr>20-Jun-2025 </vt:lpstr>
      <vt:lpstr>19-Jun-2025 </vt:lpstr>
      <vt:lpstr>18-Jun-2025</vt:lpstr>
      <vt:lpstr>17-Jun-2025 </vt:lpstr>
      <vt:lpstr>16-Jun-2025   </vt:lpstr>
      <vt:lpstr>13-Jun-2025  </vt:lpstr>
      <vt:lpstr>12-Jun-2025  </vt:lpstr>
      <vt:lpstr>11-Jun-2025 </vt:lpstr>
      <vt:lpstr>10-Jun-2025 </vt:lpstr>
      <vt:lpstr>9-Jun-2025 </vt:lpstr>
      <vt:lpstr>6-Jun-2025 </vt:lpstr>
      <vt:lpstr>5-Jun-2025</vt:lpstr>
      <vt:lpstr>4-Jun-2025</vt:lpstr>
      <vt:lpstr>3-Jun-2025</vt:lpstr>
      <vt:lpstr>2-Jun-2025 </vt:lpstr>
      <vt:lpstr>30-May-2025</vt:lpstr>
      <vt:lpstr>29-May-2025 </vt:lpstr>
      <vt:lpstr>28-May-2025</vt:lpstr>
      <vt:lpstr>27-May-2025 </vt:lpstr>
      <vt:lpstr>26-May-2025 </vt:lpstr>
      <vt:lpstr>23-May-2025 </vt:lpstr>
      <vt:lpstr>22-May-2025</vt:lpstr>
      <vt:lpstr>21-May-2025 </vt:lpstr>
      <vt:lpstr>20-May-2025 </vt:lpstr>
      <vt:lpstr>19-May-2025 </vt:lpstr>
      <vt:lpstr>16-May-2025 </vt:lpstr>
      <vt:lpstr>15-May-2025 </vt:lpstr>
      <vt:lpstr>14-May-2025</vt:lpstr>
      <vt:lpstr>13-May-2025 </vt:lpstr>
      <vt:lpstr>12-May-2025 </vt:lpstr>
      <vt:lpstr>9-May-2025 </vt:lpstr>
      <vt:lpstr>8-May-2025 </vt:lpstr>
      <vt:lpstr>7-May-2025</vt:lpstr>
      <vt:lpstr>6-May-2025</vt:lpstr>
      <vt:lpstr>5-May-2025 </vt:lpstr>
      <vt:lpstr>2-May-2025 </vt:lpstr>
      <vt:lpstr>30-Apr-2025</vt:lpstr>
      <vt:lpstr>29-Apr-2025 </vt:lpstr>
      <vt:lpstr>28-Apr-2025 </vt:lpstr>
      <vt:lpstr>25-Apr-2025</vt:lpstr>
      <vt:lpstr>24-Apr-2025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Alby défossé, Charles</cp:lastModifiedBy>
  <cp:lastPrinted>2011-07-21T10:41:29Z</cp:lastPrinted>
  <dcterms:created xsi:type="dcterms:W3CDTF">2011-07-21T09:27:54Z</dcterms:created>
  <dcterms:modified xsi:type="dcterms:W3CDTF">2025-12-10T17:2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